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mc:AlternateContent xmlns:mc="http://schemas.openxmlformats.org/markup-compatibility/2006">
    <mc:Choice Requires="x15">
      <x15ac:absPath xmlns:x15ac="http://schemas.microsoft.com/office/spreadsheetml/2010/11/ac" url="C:\Users\knardeosingh\Desktop\003 Mauritius in Figures\03 Mauritius in Figures 2022\"/>
    </mc:Choice>
  </mc:AlternateContent>
  <xr:revisionPtr revIDLastSave="0" documentId="13_ncr:1_{027AADEC-6D49-4589-985E-3A2CF495D723}" xr6:coauthVersionLast="47" xr6:coauthVersionMax="47" xr10:uidLastSave="{00000000-0000-0000-0000-000000000000}"/>
  <bookViews>
    <workbookView xWindow="-120" yWindow="-120" windowWidth="20730" windowHeight="11040" tabRatio="776" xr2:uid="{00000000-000D-0000-FFFF-FFFF00000000}"/>
  </bookViews>
  <sheets>
    <sheet name="Cover" sheetId="100" r:id="rId1"/>
    <sheet name="Contents" sheetId="7" r:id="rId2"/>
    <sheet name="2" sheetId="181" r:id="rId3"/>
    <sheet name="3" sheetId="96" r:id="rId4"/>
    <sheet name="4" sheetId="97" r:id="rId5"/>
    <sheet name="5" sheetId="98" r:id="rId6"/>
    <sheet name="6" sheetId="99" r:id="rId7"/>
    <sheet name="7" sheetId="180" r:id="rId8"/>
    <sheet name="8" sheetId="13" r:id="rId9"/>
    <sheet name="9" sheetId="138" r:id="rId10"/>
    <sheet name="10" sheetId="139" r:id="rId11"/>
    <sheet name="11" sheetId="140" r:id="rId12"/>
    <sheet name="12" sheetId="141" r:id="rId13"/>
    <sheet name="13" sheetId="195" r:id="rId14"/>
    <sheet name="14" sheetId="196" r:id="rId15"/>
    <sheet name="15" sheetId="197" r:id="rId16"/>
    <sheet name="16" sheetId="147" r:id="rId17"/>
    <sheet name="17" sheetId="148" r:id="rId18"/>
    <sheet name="18" sheetId="145" r:id="rId19"/>
    <sheet name="19" sheetId="146" r:id="rId20"/>
    <sheet name="20" sheetId="149" r:id="rId21"/>
    <sheet name="21" sheetId="150" r:id="rId22"/>
    <sheet name="22" sheetId="151" r:id="rId23"/>
    <sheet name="23" sheetId="152" r:id="rId24"/>
    <sheet name="24" sheetId="153" r:id="rId25"/>
    <sheet name="25" sheetId="154" r:id="rId26"/>
    <sheet name="26" sheetId="155" r:id="rId27"/>
    <sheet name="27" sheetId="182" r:id="rId28"/>
    <sheet name="28" sheetId="184" r:id="rId29"/>
    <sheet name="29" sheetId="157" r:id="rId30"/>
    <sheet name="30" sheetId="158" r:id="rId31"/>
    <sheet name="31" sheetId="159" r:id="rId32"/>
    <sheet name="32" sheetId="160" r:id="rId33"/>
    <sheet name="33" sheetId="183" r:id="rId34"/>
    <sheet name="34" sheetId="161" r:id="rId35"/>
    <sheet name="35" sheetId="162" r:id="rId36"/>
    <sheet name="36" sheetId="193" r:id="rId37"/>
    <sheet name="37" sheetId="164" r:id="rId38"/>
    <sheet name="38" sheetId="165" r:id="rId39"/>
    <sheet name="39" sheetId="166" r:id="rId40"/>
    <sheet name="40" sheetId="168" r:id="rId41"/>
    <sheet name="41" sheetId="188" r:id="rId42"/>
    <sheet name="42" sheetId="189" r:id="rId43"/>
    <sheet name="43" sheetId="190" r:id="rId44"/>
    <sheet name="44" sheetId="191" r:id="rId45"/>
    <sheet name="45" sheetId="194" r:id="rId46"/>
    <sheet name="46" sheetId="176" r:id="rId47"/>
    <sheet name="47" sheetId="185" r:id="rId48"/>
    <sheet name="48" sheetId="186" r:id="rId49"/>
    <sheet name="49" sheetId="187" r:id="rId50"/>
    <sheet name="50" sheetId="192"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A">#REF!</definedName>
    <definedName name="\B">#REF!</definedName>
    <definedName name="\bb">#REF!</definedName>
    <definedName name="\BOF">#REF!</definedName>
    <definedName name="\BOF1">#REF!</definedName>
    <definedName name="\BOPF1">#REF!</definedName>
    <definedName name="\C">[2]Contents!#REF!</definedName>
    <definedName name="\D">#REF!</definedName>
    <definedName name="\E">#REF!</definedName>
    <definedName name="\F">#REF!</definedName>
    <definedName name="\G">#REF!</definedName>
    <definedName name="\H">#REF!</definedName>
    <definedName name="\I">#REF!</definedName>
    <definedName name="\J">#REF!</definedName>
    <definedName name="\K">[3]Contents!#REF!</definedName>
    <definedName name="\L">[3]Contents!#REF!</definedName>
    <definedName name="\M">#REF!</definedName>
    <definedName name="\N">[3]Contents!#REF!</definedName>
    <definedName name="\O">[3]Contents!#REF!</definedName>
    <definedName name="\P">#REF!</definedName>
    <definedName name="\Q">#REF!</definedName>
    <definedName name="\R">[4]D!#REF!</definedName>
    <definedName name="\S">#REF!</definedName>
    <definedName name="\T">#REF!</definedName>
    <definedName name="\T1">#REF!</definedName>
    <definedName name="\T2">[5]BOP!#REF!</definedName>
    <definedName name="\U">#REF!</definedName>
    <definedName name="\V">#REF!</definedName>
    <definedName name="\W">#REF!</definedName>
    <definedName name="\X">#REF!</definedName>
    <definedName name="\Y">#REF!</definedName>
    <definedName name="\Z">[3]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6]OFF  QUO  30.11.10'!#REF!</definedName>
    <definedName name="___IV74576">'[6]OFF  QUO  30.11.10'!#REF!</definedName>
    <definedName name="___IV95059">'[6]OFF  QUO  30.11.10'!#REF!</definedName>
    <definedName name="___V1">#REF!</definedName>
    <definedName name="___VI1">#REF!</definedName>
    <definedName name="___VII1">#REF!</definedName>
    <definedName name="__123Graph_A" hidden="1">[7]Work_sect!#REF!</definedName>
    <definedName name="__123Graph_ACurrent" hidden="1">[8]CPIINDEX!$O$263:$O$310</definedName>
    <definedName name="__123Graph_AREER" hidden="1">[9]ER!#REF!</definedName>
    <definedName name="__123Graph_B" hidden="1">[7]Work_sect!#REF!</definedName>
    <definedName name="__123Graph_BCurrent" hidden="1">[8]CPIINDEX!$S$263:$S$310</definedName>
    <definedName name="__123Graph_BREER" hidden="1">[9]ER!#REF!</definedName>
    <definedName name="__123Graph_C" hidden="1">[7]Work_sect!#REF!</definedName>
    <definedName name="__123Graph_CREER" hidden="1">[9]ER!#REF!</definedName>
    <definedName name="__123Graph_D" hidden="1">[7]Work_sect!#REF!</definedName>
    <definedName name="__123Graph_E" hidden="1">[7]Work_sect!#REF!</definedName>
    <definedName name="__123Graph_F" hidden="1">[7]Work_sect!#REF!</definedName>
    <definedName name="__123Graph_X" hidden="1">[7]Work_sect!#REF!</definedName>
    <definedName name="__123Graph_XCurrent" hidden="1">[8]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6]OFF  QUO  30.11.10'!#REF!</definedName>
    <definedName name="__IV74576">'[6]OFF  QUO  30.11.10'!#REF!</definedName>
    <definedName name="__IV95059">'[6]OFF  QUO  30.11.10'!#REF!</definedName>
    <definedName name="__V1">#REF!</definedName>
    <definedName name="__VI1">#REF!</definedName>
    <definedName name="__VII1">#REF!</definedName>
    <definedName name="__xlnm.Print_Area_5">#REF!</definedName>
    <definedName name="__xlnm.Print_Titles_5">#REF!</definedName>
    <definedName name="_10__123Graph_BChart_4A" hidden="1">[8]CPIINDEX!#REF!</definedName>
    <definedName name="_11__123Graph_BCPI_ER_LOG" hidden="1">[9]ER!#REF!</definedName>
    <definedName name="_12__123Graph_BIBA_IBRD" hidden="1">[9]WB!#REF!</definedName>
    <definedName name="_13__123Graph_XChart_1A" hidden="1">[8]CPIINDEX!$B$263:$B$310</definedName>
    <definedName name="_14__123Graph_XChart_2A" hidden="1">[8]CPIINDEX!$B$203:$B$310</definedName>
    <definedName name="_15__123Graph_XChart_3A" hidden="1">[8]CPIINDEX!$B$203:$B$310</definedName>
    <definedName name="_16__123Graph_XChart_4A" hidden="1">[8]CPIINDEX!$B$239:$B$298</definedName>
    <definedName name="_17_0CUADRO_N__4.">[10]Afiliados!#REF!</definedName>
    <definedName name="_18_0GRÁFICO_N_10.2">[10]Afiliados!#REF!</definedName>
    <definedName name="_1981">[11]WEO_WETA!$D$14:$D$35</definedName>
    <definedName name="_1982">[11]WEO_WETA!$F$14:$F$35</definedName>
    <definedName name="_1983">[11]WEO_WETA!$G$14:$G$35</definedName>
    <definedName name="_1984">[11]WEO_WETA!$H$14:$H$35</definedName>
    <definedName name="_1985">[11]WEO_WETA!$I$14:$I$35</definedName>
    <definedName name="_1986">[11]WEO_WETA!$J$14:$J$35</definedName>
    <definedName name="_1987">[11]WEO_WETA!$K$14:$K$35</definedName>
    <definedName name="_1988">[11]WEO_WETA!$L$14:$L$35</definedName>
    <definedName name="_1989">[11]WEO_WETA!$M$14:$M$35</definedName>
    <definedName name="_1990">[11]WEO_WETA!$N$14:$N$35</definedName>
    <definedName name="_1991">[11]WEO_WETA!$O$14:$O$35</definedName>
    <definedName name="_1992">[11]WEO_WETA!$P$14:$P$35</definedName>
    <definedName name="_1993">[11]WEO_WETA!$Q$14:$Q$35</definedName>
    <definedName name="_1994">[11]WEO_WETA!$R$14:$R$35</definedName>
    <definedName name="_1995">[11]WEO_WETA!$S$14:$S$35</definedName>
    <definedName name="_1996">[11]WEO_WETA!$T$14:$T$35</definedName>
    <definedName name="_1996m1">'[11]IFS SURVEYS Dec1990_Feb2004'!#REF!</definedName>
    <definedName name="_1997">[11]WEO_WETA!$U$14:$U$35</definedName>
    <definedName name="_1998">[11]WEO_WETA!$V$14:$V$35</definedName>
    <definedName name="_1999">[11]WEO_WETA!$W$14:$W$35</definedName>
    <definedName name="_1r">#REF!</definedName>
    <definedName name="_2000">[11]WEO_WETA!$X$14:$X$35</definedName>
    <definedName name="_2001">[11]WEO_WETA!$Y$14:$Y$35</definedName>
    <definedName name="_2002">[11]WEO_WETA!$Z$14:$Z$35</definedName>
    <definedName name="_2003">[11]WEO_WETA!$AA$14:$AA$35</definedName>
    <definedName name="_2Macros_Import_.qbop">[12]!'[Macros Import].qbop'</definedName>
    <definedName name="_3__123Graph_AChart_1A" hidden="1">[8]CPIINDEX!$O$263:$O$310</definedName>
    <definedName name="_3__123Graph_ACPI_ER_LOG" hidden="1">[9]ER!#REF!</definedName>
    <definedName name="_4__123Graph_AChart_2A" hidden="1">[8]CPIINDEX!$K$203:$K$304</definedName>
    <definedName name="_4__123Graph_BCPI_ER_LOG" hidden="1">[9]ER!#REF!</definedName>
    <definedName name="_5__123Graph_AChart_3A" hidden="1">[8]CPIINDEX!$O$203:$O$304</definedName>
    <definedName name="_5__123Graph_BIBA_IBRD" hidden="1">[9]WB!#REF!</definedName>
    <definedName name="_6__123Graph_AChart_4A" hidden="1">[8]CPIINDEX!$O$239:$O$298</definedName>
    <definedName name="_7__123Graph_ACPI_ER_LOG" hidden="1">[9]ER!#REF!</definedName>
    <definedName name="_8__123Graph_BChart_1A" hidden="1">[8]CPIINDEX!$S$263:$S$310</definedName>
    <definedName name="_9__123Graph_BChart_3A" hidden="1">[8]CPIINDEX!#REF!</definedName>
    <definedName name="_add">#REF!</definedName>
    <definedName name="_ALT205">#REF!</definedName>
    <definedName name="_ARR1">#REF!</definedName>
    <definedName name="_ASR1">#REF!</definedName>
    <definedName name="_ASR10">#REF!</definedName>
    <definedName name="_ASR2">#REF!</definedName>
    <definedName name="_ASR3">#REF!</definedName>
    <definedName name="_ASR6">'[13]Table 6 BoZ'!$A$1:$G$42</definedName>
    <definedName name="_ASR8">#REF!</definedName>
    <definedName name="_ASR9">#REF!</definedName>
    <definedName name="_bas1">[14]Output!$A$1:$I$49</definedName>
    <definedName name="_bas2">[14]Output!$A$1:$H$46</definedName>
    <definedName name="_bdm1">#REF!</definedName>
    <definedName name="_BOP1">#REF!</definedName>
    <definedName name="_BOP2">[15]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6]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7]OFF  QUO  30.11.10'!#REF!</definedName>
    <definedName name="_IV74576">'[17]OFF  QUO  30.11.10'!#REF!</definedName>
    <definedName name="_IV95059">'[17]OFF  QUO  30.11.10'!#REF!</definedName>
    <definedName name="_Key1" hidden="1">'[18]Savings &amp; Invest.'!$M$5</definedName>
    <definedName name="_Key2" hidden="1">'[19]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20]Annual Tables'!#REF!</definedName>
    <definedName name="_NIR2004">#REF!</definedName>
    <definedName name="_note" hidden="1">#REF!</definedName>
    <definedName name="_Order1" hidden="1">0</definedName>
    <definedName name="_Order2" hidden="1">0</definedName>
    <definedName name="_PAG2">[20]Index!#REF!</definedName>
    <definedName name="_PAG3">[20]Index!#REF!</definedName>
    <definedName name="_PAG4">[20]Index!#REF!</definedName>
    <definedName name="_PAG5">[20]Index!#REF!</definedName>
    <definedName name="_PAG6">[20]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5]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1]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2]34_EXDO'!#REF!</definedName>
    <definedName name="_TAB37">'[22]34_EXDO'!#REF!</definedName>
    <definedName name="_TAB38">'[22]30_BOP'!#REF!</definedName>
    <definedName name="_TAB39">#REF!</definedName>
    <definedName name="_TAB4">#REF!</definedName>
    <definedName name="_TAB5">#REF!</definedName>
    <definedName name="_TAB6">#REF!</definedName>
    <definedName name="_tab7">'[13]Table 5 Mon Survey'!$A$1:$E$58</definedName>
    <definedName name="_tab8">'[13]Table 6 BoZ'!$A$1:$E$42</definedName>
    <definedName name="_tab9">#REF!</definedName>
    <definedName name="_V1">#REF!</definedName>
    <definedName name="_VI1">#REF!</definedName>
    <definedName name="_VII1">#REF!</definedName>
    <definedName name="_WAT182">'[23]Committed Debt Outflows'!$I$63</definedName>
    <definedName name="_WAT364">'[23]Committed Debt Outflows'!$I$102</definedName>
    <definedName name="_WAT91">'[23]Committed Debt Outflows'!$I$30</definedName>
    <definedName name="_WB2">#REF!</definedName>
    <definedName name="_WEO1">#REF!</definedName>
    <definedName name="_WEO2">#REF!</definedName>
    <definedName name="_WT1">[7]Work_sect!#REF!</definedName>
    <definedName name="_WT5">[7]Work_sect!#REF!</definedName>
    <definedName name="_WT6">[7]Work_sect!#REF!</definedName>
    <definedName name="_WT7">[7]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4]CIRRs!#REF!</definedName>
    <definedName name="_xr96">[24]CIRRs!#REF!</definedName>
    <definedName name="_YR0110">'[5]Imp:DSA output'!$O$9:$R$464</definedName>
    <definedName name="_YR89">'[5]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_Z">[5]Imp!#REF!</definedName>
    <definedName name="a" localSheetId="11">#REF!</definedName>
    <definedName name="a" localSheetId="12">#REF!</definedName>
    <definedName name="a" localSheetId="18">#REF!</definedName>
    <definedName name="a" localSheetId="19">#REF!</definedName>
    <definedName name="a" localSheetId="2">#REF!</definedName>
    <definedName name="a" localSheetId="20">#REF!</definedName>
    <definedName name="a" localSheetId="21">#REF!</definedName>
    <definedName name="a" localSheetId="25">#REF!</definedName>
    <definedName name="a" localSheetId="29">#REF!</definedName>
    <definedName name="a" localSheetId="31">#REF!</definedName>
    <definedName name="a" localSheetId="32">#REF!</definedName>
    <definedName name="a" localSheetId="33">#REF!</definedName>
    <definedName name="a" localSheetId="36">#REF!</definedName>
    <definedName name="a" localSheetId="40">#REF!</definedName>
    <definedName name="a" localSheetId="43">#REF!</definedName>
    <definedName name="a" localSheetId="44">#REF!</definedName>
    <definedName name="a" localSheetId="45">#REF!</definedName>
    <definedName name="a" localSheetId="47">#REF!</definedName>
    <definedName name="a" localSheetId="48">#REF!</definedName>
    <definedName name="a" localSheetId="49">#REF!</definedName>
    <definedName name="a" localSheetId="0">#REF!</definedName>
    <definedName name="a">#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 localSheetId="18">#REF!</definedName>
    <definedName name="aa" localSheetId="19">#REF!</definedName>
    <definedName name="aa" localSheetId="2">#REF!</definedName>
    <definedName name="aa" localSheetId="20">#REF!</definedName>
    <definedName name="aa" localSheetId="21">#REF!</definedName>
    <definedName name="aa" localSheetId="25">#REF!</definedName>
    <definedName name="aa" localSheetId="29">#REF!</definedName>
    <definedName name="aa" localSheetId="31">#REF!</definedName>
    <definedName name="aa" localSheetId="32">#REF!</definedName>
    <definedName name="aa" localSheetId="33">#REF!</definedName>
    <definedName name="aa" localSheetId="36">#REF!</definedName>
    <definedName name="aa" localSheetId="40">#REF!</definedName>
    <definedName name="aa" localSheetId="43">#REF!</definedName>
    <definedName name="aa" localSheetId="44">#REF!</definedName>
    <definedName name="aa" localSheetId="47">#REF!</definedName>
    <definedName name="aa" localSheetId="48">#REF!</definedName>
    <definedName name="aa" localSheetId="49">#REF!</definedName>
    <definedName name="aa" localSheetId="0">#REF!</definedName>
    <definedName name="aa">#REF!</definedName>
    <definedName name="AAA">#REF!</definedName>
    <definedName name="aaaa" hidden="1">#REF!</definedName>
    <definedName name="aaaaa" localSheetId="18">#REF!</definedName>
    <definedName name="aaaaa" localSheetId="19">#REF!</definedName>
    <definedName name="aaaaa" localSheetId="2">#REF!</definedName>
    <definedName name="aaaaa" localSheetId="20">#REF!</definedName>
    <definedName name="aaaaa" localSheetId="21">#REF!</definedName>
    <definedName name="aaaaa" localSheetId="25">#REF!</definedName>
    <definedName name="aaaaa" localSheetId="29">#REF!</definedName>
    <definedName name="aaaaa" localSheetId="31">#REF!</definedName>
    <definedName name="aaaaa" localSheetId="32">#REF!</definedName>
    <definedName name="aaaaa" localSheetId="33">#REF!</definedName>
    <definedName name="aaaaa" localSheetId="36">#REF!</definedName>
    <definedName name="aaaaa" localSheetId="40">#REF!</definedName>
    <definedName name="aaaaa" localSheetId="43">#REF!</definedName>
    <definedName name="aaaaa" localSheetId="44">#REF!</definedName>
    <definedName name="aaaaa" localSheetId="47">#REF!</definedName>
    <definedName name="aaaaa" localSheetId="48">#REF!</definedName>
    <definedName name="aaaaa" localSheetId="49">#REF!</definedName>
    <definedName name="aaaaa" localSheetId="0">#REF!</definedName>
    <definedName name="aaaaa">#REF!</definedName>
    <definedName name="aaaaaaaaaa">[0]!aaaaaaaaaa</definedName>
    <definedName name="aaaaaaaaaaaaaaaaaaaaa" localSheetId="18">#REF!</definedName>
    <definedName name="aaaaaaaaaaaaaaaaaaaaa" localSheetId="19">#REF!</definedName>
    <definedName name="aaaaaaaaaaaaaaaaaaaaa" localSheetId="20">#REF!</definedName>
    <definedName name="aaaaaaaaaaaaaaaaaaaaa" localSheetId="21">#REF!</definedName>
    <definedName name="aaaaaaaaaaaaaaaaaaaaa" localSheetId="25">#REF!</definedName>
    <definedName name="aaaaaaaaaaaaaaaaaaaaa" localSheetId="29">#REF!</definedName>
    <definedName name="aaaaaaaaaaaaaaaaaaaaa" localSheetId="31">#REF!</definedName>
    <definedName name="aaaaaaaaaaaaaaaaaaaaa" localSheetId="32">#REF!</definedName>
    <definedName name="aaaaaaaaaaaaaaaaaaaaa" localSheetId="33">#REF!</definedName>
    <definedName name="aaaaaaaaaaaaaaaaaaaaa" localSheetId="36">#REF!</definedName>
    <definedName name="aaaaaaaaaaaaaaaaaaaaa" localSheetId="40">#REF!</definedName>
    <definedName name="aaaaaaaaaaaaaaaaaaaaa" localSheetId="48">#REF!</definedName>
    <definedName name="aaaaaaaaaaaaaaaaaaaaa" localSheetId="49">#REF!</definedName>
    <definedName name="aaaaaaaaaaaaaaaaaaaaa" localSheetId="0">#REF!</definedName>
    <definedName name="aaaaaaaaaaaaaaaaaaaaa">#REF!</definedName>
    <definedName name="aaaaaaaaaaaaaaaaaaaaaaaaaaa" localSheetId="18">#REF!</definedName>
    <definedName name="aaaaaaaaaaaaaaaaaaaaaaaaaaa" localSheetId="19">#REF!</definedName>
    <definedName name="aaaaaaaaaaaaaaaaaaaaaaaaaaa" localSheetId="20">#REF!</definedName>
    <definedName name="aaaaaaaaaaaaaaaaaaaaaaaaaaa" localSheetId="21">#REF!</definedName>
    <definedName name="aaaaaaaaaaaaaaaaaaaaaaaaaaa" localSheetId="25">#REF!</definedName>
    <definedName name="aaaaaaaaaaaaaaaaaaaaaaaaaaa" localSheetId="29">#REF!</definedName>
    <definedName name="aaaaaaaaaaaaaaaaaaaaaaaaaaa" localSheetId="31">#REF!</definedName>
    <definedName name="aaaaaaaaaaaaaaaaaaaaaaaaaaa" localSheetId="32">#REF!</definedName>
    <definedName name="aaaaaaaaaaaaaaaaaaaaaaaaaaa" localSheetId="33">#REF!</definedName>
    <definedName name="aaaaaaaaaaaaaaaaaaaaaaaaaaa" localSheetId="36">#REF!</definedName>
    <definedName name="aaaaaaaaaaaaaaaaaaaaaaaaaaa" localSheetId="40">#REF!</definedName>
    <definedName name="aaaaaaaaaaaaaaaaaaaaaaaaaaa" localSheetId="48">#REF!</definedName>
    <definedName name="aaaaaaaaaaaaaaaaaaaaaaaaaaa" localSheetId="49">#REF!</definedName>
    <definedName name="aaaaaaaaaaaaaaaaaaaaaaaaaaa" localSheetId="0">#REF!</definedName>
    <definedName name="aaaaaaaaaaaaaaaaaaaaaaaaaaa">#REF!</definedName>
    <definedName name="aaaaaaaaaaaaaaaaaaaaaaaaaaaaa">#REF!</definedName>
    <definedName name="AAAAAAAAAAAAAAAAAAAAAAAAAAAAAAAAAAAAA" localSheetId="18">#REF!</definedName>
    <definedName name="AAAAAAAAAAAAAAAAAAAAAAAAAAAAAAAAAAAAA" localSheetId="19">#REF!</definedName>
    <definedName name="AAAAAAAAAAAAAAAAAAAAAAAAAAAAAAAAAAAAA" localSheetId="20">#REF!</definedName>
    <definedName name="AAAAAAAAAAAAAAAAAAAAAAAAAAAAAAAAAAAAA" localSheetId="21">#REF!</definedName>
    <definedName name="AAAAAAAAAAAAAAAAAAAAAAAAAAAAAAAAAAAAA" localSheetId="25">#REF!</definedName>
    <definedName name="AAAAAAAAAAAAAAAAAAAAAAAAAAAAAAAAAAAAA" localSheetId="29">#REF!</definedName>
    <definedName name="AAAAAAAAAAAAAAAAAAAAAAAAAAAAAAAAAAAAA" localSheetId="31">#REF!</definedName>
    <definedName name="AAAAAAAAAAAAAAAAAAAAAAAAAAAAAAAAAAAAA" localSheetId="32">#REF!</definedName>
    <definedName name="AAAAAAAAAAAAAAAAAAAAAAAAAAAAAAAAAAAAA" localSheetId="33">#REF!</definedName>
    <definedName name="AAAAAAAAAAAAAAAAAAAAAAAAAAAAAAAAAAAAA" localSheetId="36">#REF!</definedName>
    <definedName name="AAAAAAAAAAAAAAAAAAAAAAAAAAAAAAAAAAAAA" localSheetId="40">#REF!</definedName>
    <definedName name="AAAAAAAAAAAAAAAAAAAAAAAAAAAAAAAAAAAAA" localSheetId="48">#REF!</definedName>
    <definedName name="AAAAAAAAAAAAAAAAAAAAAAAAAAAAAAAAAAAAA" localSheetId="49">#REF!</definedName>
    <definedName name="AAAAAAAAAAAAAAAAAAAAAAAAAAAAAAAAAAAAA" localSheetId="0">#REF!</definedName>
    <definedName name="AAAAAAAAAAAAAAAAAAAAAAAAAAAAAAAAAAAAA">#REF!</definedName>
    <definedName name="aaaaaaaaaaaaaf">#REF!</definedName>
    <definedName name="aaaaaaaaaaaaaffffffffffff">#REF!</definedName>
    <definedName name="ab">'[25]10'!#REF!</definedName>
    <definedName name="abc">'[17]OFF  QUO  30.11.10'!#REF!</definedName>
    <definedName name="abcd">[26]TEMP!#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7]COP FED'!#REF!</definedName>
    <definedName name="ACwvu.PLA2." hidden="1">'[27]COP FED'!$A$1:$N$49</definedName>
    <definedName name="Adb">[28]CIRRs!$C$59</definedName>
    <definedName name="ADDENDUM">#REF!</definedName>
    <definedName name="adding" hidden="1">#REF!</definedName>
    <definedName name="addnote">#REF!</definedName>
    <definedName name="Adf">[28]CIRRs!$C$60</definedName>
    <definedName name="Adjusted_undrawn_balance">#REF!</definedName>
    <definedName name="af">#REF!</definedName>
    <definedName name="AFRASIA">#REF!</definedName>
    <definedName name="AG">#REF!</definedName>
    <definedName name="ai">'[25]10'!#REF!</definedName>
    <definedName name="ALL">'[5]Imp:DSA output'!$C$9:$R$464</definedName>
    <definedName name="ALLBANKS">#REF!</definedName>
    <definedName name="ALT">#REF!</definedName>
    <definedName name="AMB">#REF!</definedName>
    <definedName name="amefp1">'[29]Table 8'!$A$1:$AL$61</definedName>
    <definedName name="amefp3">'[29]Table 10'!$A$1:$AN$63</definedName>
    <definedName name="amort">[30]info!$A$5:$AP$18</definedName>
    <definedName name="Amorti">[31]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2]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33]Vol 1'!#REF!</definedName>
    <definedName name="ASDASDASF">[26]TEMP!#REF!</definedName>
    <definedName name="asdf">#REF!</definedName>
    <definedName name="asdfasf" hidden="1">{#N/A,#N/A,FALSE,"INTERST"}</definedName>
    <definedName name="asdfg">[26]TEMP!#REF!</definedName>
    <definedName name="asdgb" hidden="1">{#N/A,#N/A,TRUE,"Table1USD";#N/A,#N/A,TRUE,"Table1GBP"}</definedName>
    <definedName name="Asector">#REF!</definedName>
    <definedName name="ASSBOP">[7]Work_sect!#REF!</definedName>
    <definedName name="ASSFISC">[7]Work_sect!#REF!</definedName>
    <definedName name="ASSGLOBAL">[7]Work_sect!#REF!</definedName>
    <definedName name="Assistance">#REF!</definedName>
    <definedName name="ASSMON">[7]Work_sect!#REF!</definedName>
    <definedName name="ASSSECTOR">[7]Work_sect!#REF!</definedName>
    <definedName name="ASSUMPB">[34]E!#REF!</definedName>
    <definedName name="Assumptions_for_Rescheduling">#REF!</definedName>
    <definedName name="atab1">#REF!</definedName>
    <definedName name="atab10">#REF!</definedName>
    <definedName name="atab2">'[29]Table 2'!$A$1:$R$88</definedName>
    <definedName name="atab3">'[29]Table 3'!$A$1:$R$88</definedName>
    <definedName name="atab4">'[13]Table 5 Mon Survey'!$A$1:$G$58</definedName>
    <definedName name="atab5">'[13]Table 6 BoZ'!$A$1:$G$42</definedName>
    <definedName name="atab6">'[29]Table 6'!$B$2:$P$104</definedName>
    <definedName name="atab7">'[29]Table 7'!$B$2:$L$78</definedName>
    <definedName name="atab8">'[29]Table 11'!$A$1:$C$66</definedName>
    <definedName name="atab9">#REF!</definedName>
    <definedName name="atab9b">#REF!</definedName>
    <definedName name="atrade">[12]!atrade</definedName>
    <definedName name="ATS">[28]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9">#REF!</definedName>
    <definedName name="b" localSheetId="31">#REF!</definedName>
    <definedName name="b" localSheetId="32">#REF!</definedName>
    <definedName name="b" localSheetId="33">#REF!</definedName>
    <definedName name="b" localSheetId="36">#REF!</definedName>
    <definedName name="b" localSheetId="40">#REF!</definedName>
    <definedName name="b" localSheetId="48">#REF!</definedName>
    <definedName name="b" localSheetId="49">#REF!</definedName>
    <definedName name="b" localSheetId="0">#REF!</definedName>
    <definedName name="b">#REF!</definedName>
    <definedName name="B_to_C">[35]T1!#REF!</definedName>
    <definedName name="B2C">[35]T1!#REF!</definedName>
    <definedName name="Badea">[28]CIRRs!$C$67</definedName>
    <definedName name="BankingSurvey">#REF!</definedName>
    <definedName name="banks">#REF!</definedName>
    <definedName name="BARODA">#REF!</definedName>
    <definedName name="BASDAT">'[20]Annual Tables'!#REF!</definedName>
    <definedName name="base">[36]Relief!$AF$4</definedName>
    <definedName name="baseflag">#REF!</definedName>
    <definedName name="BaseYear">[37]Nominal!$A$4</definedName>
    <definedName name="BASIC">#REF!</definedName>
    <definedName name="Batumi_debt">#REF!</definedName>
    <definedName name="bb">'[38]10'!#REF!</definedName>
    <definedName name="BB_RawDataRLK">#REF!</definedName>
    <definedName name="bbb" hidden="1">#REF!</definedName>
    <definedName name="bbbbb">[26]TEMP!#REF!</definedName>
    <definedName name="bbbbbbbb" hidden="1">#REF!</definedName>
    <definedName name="bbbbbbbbbb">#REF!</definedName>
    <definedName name="bbbbbbbbbbbbbbbb">#REF!</definedName>
    <definedName name="bbbbbbbbbbbbbbbbbbbbbbbbbbb">#REF!</definedName>
    <definedName name="BBBBBBBBBBBBBBBBBBBBBBBBBBBBBBBB" localSheetId="18">#REF!</definedName>
    <definedName name="BBBBBBBBBBBBBBBBBBBBBBBBBBBBBBBB" localSheetId="19">#REF!</definedName>
    <definedName name="BBBBBBBBBBBBBBBBBBBBBBBBBBBBBBBB" localSheetId="20">#REF!</definedName>
    <definedName name="BBBBBBBBBBBBBBBBBBBBBBBBBBBBBBBB" localSheetId="21">#REF!</definedName>
    <definedName name="BBBBBBBBBBBBBBBBBBBBBBBBBBBBBBBB" localSheetId="25">#REF!</definedName>
    <definedName name="BBBBBBBBBBBBBBBBBBBBBBBBBBBBBBBB" localSheetId="29">#REF!</definedName>
    <definedName name="BBBBBBBBBBBBBBBBBBBBBBBBBBBBBBBB" localSheetId="31">#REF!</definedName>
    <definedName name="BBBBBBBBBBBBBBBBBBBBBBBBBBBBBBBB" localSheetId="32">#REF!</definedName>
    <definedName name="BBBBBBBBBBBBBBBBBBBBBBBBBBBBBBBB" localSheetId="33">#REF!</definedName>
    <definedName name="BBBBBBBBBBBBBBBBBBBBBBBBBBBBBBBB" localSheetId="36">#REF!</definedName>
    <definedName name="BBBBBBBBBBBBBBBBBBBBBBBBBBBBBBBB" localSheetId="40">#REF!</definedName>
    <definedName name="BBBBBBBBBBBBBBBBBBBBBBBBBBBBBBBB" localSheetId="48">#REF!</definedName>
    <definedName name="BBBBBBBBBBBBBBBBBBBBBBBBBBBBBBBB" localSheetId="49">#REF!</definedName>
    <definedName name="BBBBBBBBBBBBBBBBBBBBBBBBBBBBBBBB" localSheetId="0">#REF!</definedName>
    <definedName name="BBBBBBBBBBBBBBBBBBBBBBBBBBBBBBBB">#REF!</definedName>
    <definedName name="bbbbbbbbbbbbbbbbbbbbbbbbbbbbbbbbbbbbbbbbbbbbbbb" localSheetId="18">#REF!</definedName>
    <definedName name="bbbbbbbbbbbbbbbbbbbbbbbbbbbbbbbbbbbbbbbbbbbbbbb" localSheetId="19">#REF!</definedName>
    <definedName name="bbbbbbbbbbbbbbbbbbbbbbbbbbbbbbbbbbbbbbbbbbbbbbb" localSheetId="20">#REF!</definedName>
    <definedName name="bbbbbbbbbbbbbbbbbbbbbbbbbbbbbbbbbbbbbbbbbbbbbbb" localSheetId="21">#REF!</definedName>
    <definedName name="bbbbbbbbbbbbbbbbbbbbbbbbbbbbbbbbbbbbbbbbbbbbbbb" localSheetId="25">#REF!</definedName>
    <definedName name="bbbbbbbbbbbbbbbbbbbbbbbbbbbbbbbbbbbbbbbbbbbbbbb" localSheetId="29">#REF!</definedName>
    <definedName name="bbbbbbbbbbbbbbbbbbbbbbbbbbbbbbbbbbbbbbbbbbbbbbb" localSheetId="31">#REF!</definedName>
    <definedName name="bbbbbbbbbbbbbbbbbbbbbbbbbbbbbbbbbbbbbbbbbbbbbbb" localSheetId="32">#REF!</definedName>
    <definedName name="bbbbbbbbbbbbbbbbbbbbbbbbbbbbbbbbbbbbbbbbbbbbbbb" localSheetId="33">#REF!</definedName>
    <definedName name="bbbbbbbbbbbbbbbbbbbbbbbbbbbbbbbbbbbbbbbbbbbbbbb" localSheetId="36">#REF!</definedName>
    <definedName name="bbbbbbbbbbbbbbbbbbbbbbbbbbbbbbbbbbbbbbbbbbbbbbb" localSheetId="40">#REF!</definedName>
    <definedName name="bbbbbbbbbbbbbbbbbbbbbbbbbbbbbbbbbbbbbbbbbbbbbbb" localSheetId="48">#REF!</definedName>
    <definedName name="bbbbbbbbbbbbbbbbbbbbbbbbbbbbbbbbbbbbbbbbbbbbbbb" localSheetId="49">#REF!</definedName>
    <definedName name="bbbbbbbbbbbbbbbbbbbbbbbbbbbbbbbbbbbbbbbbbbbbbbb" localSheetId="0">#REF!</definedName>
    <definedName name="bbbbbbbbbbbbbbbbbbbbbbbbbbbbbbbbbbbbbbbbbbbbbbb">#REF!</definedName>
    <definedName name="bbbbbbbbbbbbk">#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8]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8]CIRRs!$C$79</definedName>
    <definedName name="Beg_Bal">#REF!</definedName>
    <definedName name="Bei">[31]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9]WETA BOP'!#REF!</definedName>
    <definedName name="BFO">#REF!</definedName>
    <definedName name="BFO_S">'[39]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40]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ess" hidden="1">#REF!</definedName>
    <definedName name="BLPH1" hidden="1">'[41]Ex rate bloom'!$A$4</definedName>
    <definedName name="BLPH14" hidden="1">[42]Raw_1!#REF!</definedName>
    <definedName name="BLPH2" hidden="1">'[41]Ex rate bloom'!$D$4</definedName>
    <definedName name="BLPH3" hidden="1">'[41]Ex rate bloom'!$G$4</definedName>
    <definedName name="BLPH4" hidden="1">'[41]Ex rate bloom'!$J$4</definedName>
    <definedName name="BLPH5" hidden="1">'[41]Ex rate bloom'!$M$4</definedName>
    <definedName name="BLPH6" hidden="1">'[41]Ex rate bloom'!$P$4</definedName>
    <definedName name="BLPH7" hidden="1">'[41]Ex rate bloom'!$S$4</definedName>
    <definedName name="BLPH8" hidden="1">'[41]Ex rate bloom'!$V$4</definedName>
    <definedName name="BLPH80" hidden="1">'[43]Technology indices '!$A$4</definedName>
    <definedName name="BLPH81" hidden="1">'[43]Technology indices '!$E$4</definedName>
    <definedName name="BLPH82" hidden="1">'[43]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4]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45]10'!#REF!</definedName>
    <definedName name="BOMB2">#REF!</definedName>
    <definedName name="BOMBILLS">#REF!</definedName>
    <definedName name="BON">'[11]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6]Monthly data'!#REF!</definedName>
    <definedName name="bop_output">#REF!</definedName>
    <definedName name="bop_output_to_debt">#REF!</definedName>
    <definedName name="BOP2CAD">[35]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7]GRZ cashflow'!$A$1:$K$76</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4]Q6!$E$26:$AH$26</definedName>
    <definedName name="BXI">#REF!</definedName>
    <definedName name="BXS">#REF!</definedName>
    <definedName name="c_heading">'[11]Table of Contents'!$D$110:$O$111</definedName>
    <definedName name="CAD">[28]CIRRs!$C$80</definedName>
    <definedName name="CAD2BOP">[35]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8]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49]Table 1'!#REF!</definedName>
    <definedName name="cccc">#N/A</definedName>
    <definedName name="cccccccccccccccccccccccccccc">#REF!</definedName>
    <definedName name="cdec" hidden="1">#REF!</definedName>
    <definedName name="CFA">[28]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8]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40]10'!#REF!</definedName>
    <definedName name="client">#REF!</definedName>
    <definedName name="CNY">#REF!</definedName>
    <definedName name="cod">#REF!</definedName>
    <definedName name="column_headings">'[50]99TC17FY'!$A$5:$H$9</definedName>
    <definedName name="column_numbers">'[50]99TC17FY'!$B$11:$H$11</definedName>
    <definedName name="CONCK">#REF!</definedName>
    <definedName name="Cons">#REF!</definedName>
    <definedName name="contents">#REF!</definedName>
    <definedName name="contents2" hidden="1">[51]MSRV!#REF!</definedName>
    <definedName name="copystart">#REF!</definedName>
    <definedName name="COPYSTART_1">#REF!</definedName>
    <definedName name="COPYSTART_2">#REF!</definedName>
    <definedName name="COPYSTART_3">#REF!</definedName>
    <definedName name="Copytodebt">'[5]in-out'!#REF!</definedName>
    <definedName name="core08">#REF!</definedName>
    <definedName name="COUNT">#REF!</definedName>
    <definedName name="COUNTER">#REF!</definedName>
    <definedName name="Country">[52]Cover!$D$5</definedName>
    <definedName name="Country_adjective">[52]Cover!$D$6</definedName>
    <definedName name="CountryID_5">'[53]t2.34 Topic 2.6.1'!#REF!</definedName>
    <definedName name="CountryName">[37]Nominal!$A$6</definedName>
    <definedName name="CountryName_5">'[53]t2.34 Topic 2.6.1'!#REF!</definedName>
    <definedName name="cp" hidden="1">'[54]C Summary'!#REF!</definedName>
    <definedName name="CPF">#REF!</definedName>
    <definedName name="CPI_1">#REF!</definedName>
    <definedName name="CPI_1c">#REF!</definedName>
    <definedName name="CPI_Core">#REF!</definedName>
    <definedName name="CPI_gth">#REF!</definedName>
    <definedName name="CPI_NAT_monthly">#REF!</definedName>
    <definedName name="CPT">[2]Input:Work2!$A$1:$O$26</definedName>
    <definedName name="Created_by">#REF!</definedName>
    <definedName name="CRF">#REF!</definedName>
    <definedName name="CRIT1E">#REF!</definedName>
    <definedName name="CRIT1F">#REF!</definedName>
    <definedName name="critf">'[55]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6]Reference!$B$39:$F$69</definedName>
    <definedName name="CurrencyList">'[57]Report Form'!$B$5:$B$7</definedName>
    <definedName name="CurrVintage">[58]Current!$D$66</definedName>
    <definedName name="Cwvu.a." hidden="1">[59]BOP!$A$36:$IV$36,[59]BOP!$A$44:$IV$44,[59]BOP!$A$59:$IV$59,[59]BOP!#REF!,[59]BOP!#REF!,[59]BOP!$A$81:$IV$88</definedName>
    <definedName name="Cwvu.bop." hidden="1">[59]BOP!$A$36:$IV$36,[59]BOP!$A$44:$IV$44,[59]BOP!$A$59:$IV$59,[59]BOP!#REF!,[59]BOP!#REF!,[59]BOP!$A$81:$IV$88</definedName>
    <definedName name="Cwvu.bop.sr." hidden="1">[59]BOP!$A$36:$IV$36,[59]BOP!$A$44:$IV$44,[59]BOP!$A$59:$IV$59,[59]BOP!#REF!,[59]BOP!#REF!,[59]BOP!$A$81:$IV$88</definedName>
    <definedName name="Cwvu.bopsdr.sr." hidden="1">[59]BOP!$A$36:$IV$36,[59]BOP!$A$44:$IV$44,[59]BOP!$A$59:$IV$59,[59]BOP!#REF!,[59]BOP!#REF!,[59]BOP!$A$81:$IV$88</definedName>
    <definedName name="Cwvu.cotton." hidden="1">[59]BOP!$A$36:$IV$36,[59]BOP!$A$44:$IV$44,[59]BOP!$A$59:$IV$59,[59]BOP!#REF!,[59]BOP!#REF!,[59]BOP!$A$79:$IV$79,[59]BOP!$A$81:$IV$88,[59]BOP!#REF!</definedName>
    <definedName name="Cwvu.cottonall." hidden="1">[59]BOP!$A$36:$IV$36,[59]BOP!$A$44:$IV$44,[59]BOP!$A$59:$IV$59,[59]BOP!#REF!,[59]BOP!#REF!,[59]BOP!$A$79:$IV$79,[59]BOP!$A$81:$IV$88</definedName>
    <definedName name="Cwvu.exportdetails." hidden="1">[59]BOP!$A$36:$IV$36,[59]BOP!$A$44:$IV$44,[59]BOP!$A$59:$IV$59,[59]BOP!#REF!,[59]BOP!#REF!,[59]BOP!$A$79:$IV$79,[59]BOP!#REF!</definedName>
    <definedName name="Cwvu.exports." hidden="1">[59]BOP!$A$36:$IV$36,[59]BOP!$A$44:$IV$44,[59]BOP!$A$59:$IV$59,[59]BOP!#REF!,[59]BOP!#REF!,[59]BOP!$A$79:$IV$79,[59]BOP!$A$81:$IV$88,[59]BOP!#REF!</definedName>
    <definedName name="Cwvu.gold." hidden="1">[59]BOP!$A$36:$IV$36,[59]BOP!$A$44:$IV$44,[59]BOP!$A$59:$IV$59,[59]BOP!#REF!,[59]BOP!#REF!,[59]BOP!$A$79:$IV$79,[59]BOP!$A$81:$IV$88,[59]BOP!#REF!</definedName>
    <definedName name="Cwvu.goldall." hidden="1">[59]BOP!$A$36:$IV$36,[59]BOP!$A$44:$IV$44,[59]BOP!$A$59:$IV$59,[59]BOP!#REF!,[59]BOP!#REF!,[59]BOP!$A$79:$IV$79,[59]BOP!$A$81:$IV$88,[59]BOP!#REF!</definedName>
    <definedName name="Cwvu.imports." hidden="1">[59]BOP!$A$36:$IV$36,[59]BOP!$A$44:$IV$44,[59]BOP!$A$59:$IV$59,[59]BOP!#REF!,[59]BOP!#REF!,[59]BOP!$A$79:$IV$79,[59]BOP!$A$81:$IV$88,[59]BOP!#REF!,[59]BOP!#REF!</definedName>
    <definedName name="Cwvu.importsall." hidden="1">[59]BOP!$A$36:$IV$36,[59]BOP!$A$44:$IV$44,[59]BOP!$A$59:$IV$59,[59]BOP!#REF!,[59]BOP!#REF!,[59]BOP!$A$79:$IV$79,[59]BOP!$A$81:$IV$88,[59]BOP!#REF!,[59]BOP!#REF!</definedName>
    <definedName name="Cwvu.Print." hidden="1">[60]Indic!$A$109:$IV$109,[60]Indic!$A$196:$IV$197,[60]Indic!$A$208:$IV$209,[60]Indic!$A$217:$IV$218</definedName>
    <definedName name="Cwvu.tot." hidden="1">[59]BOP!$A$36:$IV$36,[59]BOP!$A$44:$IV$44,[59]BOP!$A$59:$IV$59,[59]BOP!#REF!,[59]BOP!#REF!,[59]BOP!$A$79:$IV$79</definedName>
    <definedName name="d" localSheetId="18">#REF!</definedName>
    <definedName name="d" localSheetId="19">#REF!</definedName>
    <definedName name="d" localSheetId="20">#REF!</definedName>
    <definedName name="d" localSheetId="21">#REF!</definedName>
    <definedName name="d" localSheetId="25">#REF!</definedName>
    <definedName name="d" localSheetId="29">#REF!</definedName>
    <definedName name="d" localSheetId="31">#REF!</definedName>
    <definedName name="d" localSheetId="32">#REF!</definedName>
    <definedName name="d" localSheetId="33">#REF!</definedName>
    <definedName name="d" localSheetId="36">#REF!</definedName>
    <definedName name="d" localSheetId="40">#REF!</definedName>
    <definedName name="d" localSheetId="48">#REF!</definedName>
    <definedName name="d" localSheetId="49">#REF!</definedName>
    <definedName name="d" localSheetId="0">#REF!</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61]9'!#REF!</definedName>
    <definedName name="D_trchg">'[61]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5">#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9">#REF!</definedName>
    <definedName name="_xlnm.Database" localSheetId="31">#REF!</definedName>
    <definedName name="_xlnm.Database" localSheetId="32">#REF!</definedName>
    <definedName name="_xlnm.Database" localSheetId="33">#REF!</definedName>
    <definedName name="_xlnm.Database" localSheetId="36">#REF!</definedName>
    <definedName name="_xlnm.Database" localSheetId="40">#REF!</definedName>
    <definedName name="_xlnm.Database" localSheetId="48">#REF!</definedName>
    <definedName name="_xlnm.Database" localSheetId="49">#REF!</definedName>
    <definedName name="_xlnm.Database" localSheetId="0">#REF!</definedName>
    <definedName name="_xlnm.Database">#REF!</definedName>
    <definedName name="Database_MI">#REF!</definedName>
    <definedName name="database1">'[62]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9]WETA BOP'!#REF!</definedName>
    <definedName name="DBI">'[39]WETA BOP'!#REF!</definedName>
    <definedName name="DBML">#REF!</definedName>
    <definedName name="DBproj">#N/A</definedName>
    <definedName name="DCSa">'[63]Table 1'!#REF!</definedName>
    <definedName name="dd" hidden="1">{"Riqfin97",#N/A,FALSE,"Tran";"Riqfinpro",#N/A,FALSE,"Tran"}</definedName>
    <definedName name="ddd" localSheetId="18">#REF!</definedName>
    <definedName name="ddd" localSheetId="19">#REF!</definedName>
    <definedName name="ddd" localSheetId="20">#REF!</definedName>
    <definedName name="ddd" localSheetId="21">#REF!</definedName>
    <definedName name="ddd" localSheetId="25">#REF!</definedName>
    <definedName name="ddd" localSheetId="29">#REF!</definedName>
    <definedName name="ddd" localSheetId="31">#REF!</definedName>
    <definedName name="ddd" localSheetId="32">#REF!</definedName>
    <definedName name="ddd" localSheetId="33">#REF!</definedName>
    <definedName name="ddd" localSheetId="36">#REF!</definedName>
    <definedName name="ddd" localSheetId="40">#REF!</definedName>
    <definedName name="ddd" localSheetId="48">#REF!</definedName>
    <definedName name="ddd" localSheetId="49">#REF!</definedName>
    <definedName name="ddd" localSheetId="0">#REF!</definedName>
    <definedName name="ddd">#REF!</definedName>
    <definedName name="dddddddddddd">'[33]Vol 1'!#REF!</definedName>
    <definedName name="dddddddddddddd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8]CIRRs!$C$84</definedName>
    <definedName name="Department">[37]Nominal!$B$2</definedName>
    <definedName name="DEUTSCHE">#REF!</definedName>
    <definedName name="df">'[63]Table 1'!#REF!</definedName>
    <definedName name="dfdbgn">'[40]10'!#REF!</definedName>
    <definedName name="dfg">'[64]10'!#REF!</definedName>
    <definedName name="dfgg">#REF!</definedName>
    <definedName name="dg" hidden="1">{#N/A,#N/A,TRUE,"Table1USD";#N/A,#N/A,TRUE,"Table1GBP"}</definedName>
    <definedName name="DG.DOD.MWBG.CD">#REF!</definedName>
    <definedName name="DG_S">#REF!</definedName>
    <definedName name="dgfwe">#REF!</definedName>
    <definedName name="DGproj">#N/A</definedName>
    <definedName name="dgzhdzdj">'[40]10'!#REF!</definedName>
    <definedName name="DHD">#REF!</definedName>
    <definedName name="dig8_10f" localSheetId="18">#REF!</definedName>
    <definedName name="dig8_10f" localSheetId="19">#REF!</definedName>
    <definedName name="dig8_10f" localSheetId="20">#REF!</definedName>
    <definedName name="dig8_10f" localSheetId="21">#REF!</definedName>
    <definedName name="dig8_10f" localSheetId="25">#REF!</definedName>
    <definedName name="dig8_10f" localSheetId="29">#REF!</definedName>
    <definedName name="dig8_10f" localSheetId="31">#REF!</definedName>
    <definedName name="dig8_10f" localSheetId="32">#REF!</definedName>
    <definedName name="dig8_10f" localSheetId="33">#REF!</definedName>
    <definedName name="dig8_10f" localSheetId="36">#REF!</definedName>
    <definedName name="dig8_10f" localSheetId="40">#REF!</definedName>
    <definedName name="dig8_10f" localSheetId="48">#REF!</definedName>
    <definedName name="dig8_10f" localSheetId="49">#REF!</definedName>
    <definedName name="dig8_10f" localSheetId="0">#REF!</definedName>
    <definedName name="dig8_10f">#REF!</definedName>
    <definedName name="dis">#REF!</definedName>
    <definedName name="DISBE">#REF!</definedName>
    <definedName name="DISBURSEMENT">#REF!</definedName>
    <definedName name="Discount_IDA">[65]NPV!$B$28</definedName>
    <definedName name="Discount_IDA1">#REF!</definedName>
    <definedName name="Discount_NC">[65]NPV!#REF!</definedName>
    <definedName name="DiscountRate">#REF!</definedName>
    <definedName name="DISRATE">'[66]DISC RATES'!$A$3:$E$21</definedName>
    <definedName name="DKK">#REF!</definedName>
    <definedName name="DM">#REF!</definedName>
    <definedName name="DMB">'[11]Monetary Dev_Monthly'!#REF!</definedName>
    <definedName name="DMU">'[39]WETA BOP'!#REF!</definedName>
    <definedName name="DMX">'[67]Table 1'!#REF!</definedName>
    <definedName name="DMX_Current">[52]Cover!$D$11</definedName>
    <definedName name="DMX_PRG">[52]Cover!$D$12</definedName>
    <definedName name="DO">#REF!</definedName>
    <definedName name="doit">#REF!</definedName>
    <definedName name="Download">'[11]IFS SURVEYS Dec1990_Feb2004'!#REF!</definedName>
    <definedName name="Dproj">#N/A</definedName>
    <definedName name="DPT">#REF!</definedName>
    <definedName name="dr" hidden="1">{#N/A,#N/A,TRUE,"Table1USD";#N/A,#N/A,TRUE,"Table1GBP"}</definedName>
    <definedName name="drs">'[68]Scheduled Repayment'!$E$2:$AV$2</definedName>
    <definedName name="drt">[36]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9]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1]WEO_WETA!$AB$14:$AB$35</definedName>
    <definedName name="E">[26]TEMP!#REF!</definedName>
    <definedName name="EBRD">#REF!</definedName>
    <definedName name="Ecowas">[31]terms!#REF!</definedName>
    <definedName name="ecrit">'[70]NPV-DP'!#REF!</definedName>
    <definedName name="ECU">#REF!</definedName>
    <definedName name="EDNA">#N/A</definedName>
    <definedName name="ee">[0]!ee</definedName>
    <definedName name="eee" hidden="1">{"Tab1",#N/A,FALSE,"P";"Tab2",#N/A,FALSE,"P"}</definedName>
    <definedName name="eeeeeeeeeee">#REF!</definedName>
    <definedName name="EFA">#REF!</definedName>
    <definedName name="EFIN">#REF!</definedName>
    <definedName name="EFIN.MIS">#REF!</definedName>
    <definedName name="EFRE">#REF!</definedName>
    <definedName name="EFRF">#REF!</definedName>
    <definedName name="eHIPC">#REF!</definedName>
    <definedName name="EIB">[28]CIRRs!$C$61</definedName>
    <definedName name="elect">#REF!</definedName>
    <definedName name="EMETEL">#REF!</definedName>
    <definedName name="empty">#REF!</definedName>
    <definedName name="ENC96_TO_BOP">'[71]Links-Out'!$B$4:$U$13</definedName>
    <definedName name="end">#REF!</definedName>
    <definedName name="end.usd">[24]CIRRs!#REF!</definedName>
    <definedName name="End_Bal">#REF!</definedName>
    <definedName name="ENDA">#N/A</definedName>
    <definedName name="ENDA_PR">#REF!</definedName>
    <definedName name="endbut">"Button 3"</definedName>
    <definedName name="ENDE">#REF!</definedName>
    <definedName name="energy" hidden="1">#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28]CIRRs!$C$62</definedName>
    <definedName name="EUR">[28]CIRRs!$C$87</definedName>
    <definedName name="ex">'[72]Table 1'!#REF!</definedName>
    <definedName name="Excel_BuiltIn_Database">#REF!</definedName>
    <definedName name="Exch.Rate">#REF!</definedName>
    <definedName name="EXFIN.FRE">#REF!</definedName>
    <definedName name="EXFIN.MIS">#REF!</definedName>
    <definedName name="EXFIN.WYS">#REF!</definedName>
    <definedName name="ExitWRS">[73]Main!$AB$25</definedName>
    <definedName name="exp">#REF!,#REF!,#REF!</definedName>
    <definedName name="Exp_GDP">#REF!</definedName>
    <definedName name="Exp_S114">'[74]Table 1'!#REF!</definedName>
    <definedName name="EXPORTS">#REF!</definedName>
    <definedName name="EXR_UPDATE">#REF!</definedName>
    <definedName name="EXTDEBT">#REF!</definedName>
    <definedName name="External_debt_indicators">[75]Table3!$F$8:$AB$437:'[75]Table3'!$AB$9</definedName>
    <definedName name="Extra_Pay">#REF!</definedName>
    <definedName name="_xlnm.Extract">[26]TEMP!#REF!</definedName>
    <definedName name="f" hidden="1">{"Main Economic Indicators",#N/A,FALSE,"C"}</definedName>
    <definedName name="FCB">#REF!</definedName>
    <definedName name="fcrit">'[70]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 localSheetId="18">#REF!</definedName>
    <definedName name="fff" localSheetId="19">#REF!</definedName>
    <definedName name="fff" localSheetId="20">#REF!</definedName>
    <definedName name="fff" localSheetId="21">#REF!</definedName>
    <definedName name="fff" localSheetId="25">#REF!</definedName>
    <definedName name="fff" localSheetId="29">#REF!</definedName>
    <definedName name="fff" localSheetId="31">#REF!</definedName>
    <definedName name="fff" localSheetId="32">#REF!</definedName>
    <definedName name="fff" localSheetId="33">#REF!</definedName>
    <definedName name="fff" localSheetId="36">#REF!</definedName>
    <definedName name="fff" localSheetId="40">#REF!</definedName>
    <definedName name="fff" localSheetId="48">#REF!</definedName>
    <definedName name="fff" localSheetId="49">#REF!</definedName>
    <definedName name="fff" localSheetId="0">#REF!</definedName>
    <definedName name="fff">#REF!</definedName>
    <definedName name="fgdgdgdtf" hidden="1">#REF!</definedName>
    <definedName name="FHD">'[76]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7]003+ Review'!$B$79:$B$175</definedName>
    <definedName name="Fisc">#REF!</definedName>
    <definedName name="FISC_">[60]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9]WETA BOP'!#REF!</definedName>
    <definedName name="FODESEC">#REF!</definedName>
    <definedName name="Folder">[52]Cover!$D$9</definedName>
    <definedName name="Foot_5">'[53]t2.34 Topic 2.6.1'!#REF!</definedName>
    <definedName name="FootLng_5">'[53]t2.34 Topic 2.6.1'!#REF!</definedName>
    <definedName name="footnote1">#REF!</definedName>
    <definedName name="footnoteno">#REF!</definedName>
    <definedName name="footnoteno2">#REF!</definedName>
    <definedName name="footnoteno3">#REF!</definedName>
    <definedName name="footnotes">'[50]99TC17FY'!$A$94</definedName>
    <definedName name="FP">#REF!</definedName>
    <definedName name="FP.CPI.TOTL">#REF!</definedName>
    <definedName name="FPT">#REF!</definedName>
    <definedName name="fr">'[78]Table 1'!#REF!</definedName>
    <definedName name="FRAMENO">#REF!</definedName>
    <definedName name="framework_macro">#REF!</definedName>
    <definedName name="framework_macro_new">#REF!</definedName>
    <definedName name="framework_monetary">#REF!</definedName>
    <definedName name="FRAMEYES">#REF!</definedName>
    <definedName name="French">[79]cirr_series!$AI$102:$AI$107</definedName>
    <definedName name="FrequencyList">'[57]Report Form'!$F$4:$F$8</definedName>
    <definedName name="FRF">[28]CIRRs!$C$90</definedName>
    <definedName name="FS.XPC.DDPT.CN">#REF!</definedName>
    <definedName name="FS.XPC.TDPT.CN">#REF!</definedName>
    <definedName name="fsdfsdafasdfsdfsdafafs">#REF!</definedName>
    <definedName name="FTRINDIC">#REF!</definedName>
    <definedName name="ftykffk">'[38]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8]CIRRs!$C$91</definedName>
    <definedName name="GCB_NGDP">#N/A</definedName>
    <definedName name="GCEC">[80]WETA!#REF!</definedName>
    <definedName name="GCED">[80]WETA!#REF!</definedName>
    <definedName name="GCEE">[80]WETA!#REF!</definedName>
    <definedName name="GCEEP">'[81]output-weo'!#REF!</definedName>
    <definedName name="GCEES">[80]WETA!#REF!</definedName>
    <definedName name="GCEG">[80]WETA!#REF!</definedName>
    <definedName name="GCEH">[80]WETA!#REF!</definedName>
    <definedName name="GCEHP">'[81]output-weo'!#REF!</definedName>
    <definedName name="GCEI_D">[80]WETA!#REF!</definedName>
    <definedName name="GCEI_F">[80]WETA!#REF!</definedName>
    <definedName name="GCENL">[80]WETA!#REF!</definedName>
    <definedName name="GCEO">[80]WETA!#REF!</definedName>
    <definedName name="GCESWH">[80]WETA!#REF!</definedName>
    <definedName name="GCEW">[80]WETA!#REF!</definedName>
    <definedName name="GCG">'[39]WETA BOP'!#REF!</definedName>
    <definedName name="GCGC">'[39]WETA BOP'!#REF!</definedName>
    <definedName name="GCRG">[80]WETA!#REF!</definedName>
    <definedName name="gd">'[74]Table 1'!#REF!</definedName>
    <definedName name="gdfg">#REF!</definedName>
    <definedName name="GDP">#REF!</definedName>
    <definedName name="GDPDEF">#REF!</definedName>
    <definedName name="German">[79]cirr_series!$AJ$102:$AJ$107</definedName>
    <definedName name="gfdfg">'[82]Table 1'!#REF!</definedName>
    <definedName name="gfh">#REF!</definedName>
    <definedName name="gg">#REF!</definedName>
    <definedName name="GGB_NGDP">#N/A</definedName>
    <definedName name="GGEC">[80]WETA!#REF!</definedName>
    <definedName name="GGENL">[80]WETA!#REF!</definedName>
    <definedName name="ggg" hidden="1">{"Riqfin97",#N/A,FALSE,"Tran";"Riqfinpro",#N/A,FALSE,"Tran"}</definedName>
    <definedName name="gggg" localSheetId="18">#REF!</definedName>
    <definedName name="gggg" localSheetId="19">#REF!</definedName>
    <definedName name="gggg" localSheetId="20">#REF!</definedName>
    <definedName name="gggg" localSheetId="21">#REF!</definedName>
    <definedName name="gggg" localSheetId="25">#REF!</definedName>
    <definedName name="gggg" localSheetId="29">#REF!</definedName>
    <definedName name="gggg" localSheetId="31">#REF!</definedName>
    <definedName name="gggg" localSheetId="32">#REF!</definedName>
    <definedName name="gggg" localSheetId="33">#REF!</definedName>
    <definedName name="gggg" localSheetId="36">#REF!</definedName>
    <definedName name="gggg" localSheetId="40">#REF!</definedName>
    <definedName name="gggg" localSheetId="48">#REF!</definedName>
    <definedName name="gggg" localSheetId="49">#REF!</definedName>
    <definedName name="gggg" localSheetId="0">#REF!</definedName>
    <definedName name="gggg">#REF!</definedName>
    <definedName name="ggggg" hidden="1">'[83]J(Priv.Cap)'!#REF!</definedName>
    <definedName name="gggggggggggg">#REF!</definedName>
    <definedName name="ggggggggggggggggggggggggggggggggggggggg" localSheetId="18">#REF!</definedName>
    <definedName name="ggggggggggggggggggggggggggggggggggggggg" localSheetId="19">#REF!</definedName>
    <definedName name="ggggggggggggggggggggggggggggggggggggggg" localSheetId="20">#REF!</definedName>
    <definedName name="ggggggggggggggggggggggggggggggggggggggg" localSheetId="21">#REF!</definedName>
    <definedName name="ggggggggggggggggggggggggggggggggggggggg" localSheetId="25">#REF!</definedName>
    <definedName name="ggggggggggggggggggggggggggggggggggggggg" localSheetId="29">#REF!</definedName>
    <definedName name="ggggggggggggggggggggggggggggggggggggggg" localSheetId="31">#REF!</definedName>
    <definedName name="ggggggggggggggggggggggggggggggggggggggg" localSheetId="32">#REF!</definedName>
    <definedName name="ggggggggggggggggggggggggggggggggggggggg" localSheetId="33">#REF!</definedName>
    <definedName name="ggggggggggggggggggggggggggggggggggggggg" localSheetId="36">#REF!</definedName>
    <definedName name="ggggggggggggggggggggggggggggggggggggggg" localSheetId="40">#REF!</definedName>
    <definedName name="ggggggggggggggggggggggggggggggggggggggg" localSheetId="48">#REF!</definedName>
    <definedName name="ggggggggggggggggggggggggggggggggggggggg" localSheetId="49">#REF!</definedName>
    <definedName name="ggggggggggggggggggggggggggggggggggggggg" localSheetId="0">#REF!</definedName>
    <definedName name="ggggggggggggggggggggggggggggggggggggggg">#REF!</definedName>
    <definedName name="GGRG">[80]WETA!#REF!</definedName>
    <definedName name="ggs">[84]Page77!#REF!</definedName>
    <definedName name="ghfghfgh" hidden="1">#REF!</definedName>
    <definedName name="gnxgvnsnsftnb">[85]ImpExp!#REF!</definedName>
    <definedName name="gov">'[68]Scheduled Repayment'!$E$1:$AV$1</definedName>
    <definedName name="Gra_IDA">'[86]new multi borr (Sce 2)'!$C$14</definedName>
    <definedName name="GRA_Total_Undrawn">'[87]Table 2a'!#REF!</definedName>
    <definedName name="Grace_IDA">[65]NPV!$B$25</definedName>
    <definedName name="Grace_IDA1">#REF!</definedName>
    <definedName name="Grace_NC">[65]NPV!#REF!</definedName>
    <definedName name="Grace1_IDA">#REF!</definedName>
    <definedName name="growth">#REF!</definedName>
    <definedName name="GRR">#REF!</definedName>
    <definedName name="gsgd">'[62]Table-1'!#REF!</definedName>
    <definedName name="gstgt">'[88]Table 1'!#REF!</definedName>
    <definedName name="gt">#REF!</definedName>
    <definedName name="guyana1003" hidden="1">{"Main Economic Indicators",#N/A,FALSE,"C"}</definedName>
    <definedName name="HABIB">#REF!</definedName>
    <definedName name="hd" localSheetId="18">#REF!</definedName>
    <definedName name="hd" localSheetId="19">#REF!</definedName>
    <definedName name="hd" localSheetId="20">#REF!</definedName>
    <definedName name="hd" localSheetId="21">#REF!</definedName>
    <definedName name="hd" localSheetId="25">#REF!</definedName>
    <definedName name="hd" localSheetId="29">#REF!</definedName>
    <definedName name="hd" localSheetId="31">#REF!</definedName>
    <definedName name="hd" localSheetId="32">#REF!</definedName>
    <definedName name="hd" localSheetId="33">#REF!</definedName>
    <definedName name="hd" localSheetId="36">#REF!</definedName>
    <definedName name="hd" localSheetId="40">#REF!</definedName>
    <definedName name="hd" localSheetId="48">#REF!</definedName>
    <definedName name="hd" localSheetId="49">#REF!</definedName>
    <definedName name="hd" localSheetId="0">#REF!</definedName>
    <definedName name="hd">#REF!</definedName>
    <definedName name="hdhfd">#REF!</definedName>
    <definedName name="Header_Row">ROW(#REF!)</definedName>
    <definedName name="HEADING">#REF!</definedName>
    <definedName name="HEADING_1">#REF!</definedName>
    <definedName name="HEADING_2">#REF!</definedName>
    <definedName name="HEADING_3">#REF!</definedName>
    <definedName name="hghd">[89]List!$A$11:$E$963</definedName>
    <definedName name="hghdhd">#REF!</definedName>
    <definedName name="hh">#REF!</definedName>
    <definedName name="hhh" hidden="1">'[90]J(Priv.Cap)'!#REF!</definedName>
    <definedName name="hhhhhh">#REF!</definedName>
    <definedName name="hhhhhhh" localSheetId="18">#REF!</definedName>
    <definedName name="hhhhhhh" localSheetId="19">#REF!</definedName>
    <definedName name="hhhhhhh" localSheetId="20">#REF!</definedName>
    <definedName name="hhhhhhh" localSheetId="21">#REF!</definedName>
    <definedName name="hhhhhhh" localSheetId="25">#REF!</definedName>
    <definedName name="hhhhhhh" localSheetId="29">#REF!</definedName>
    <definedName name="hhhhhhh" localSheetId="31">#REF!</definedName>
    <definedName name="hhhhhhh" localSheetId="32">#REF!</definedName>
    <definedName name="hhhhhhh" localSheetId="33">#REF!</definedName>
    <definedName name="hhhhhhh" localSheetId="36">#REF!</definedName>
    <definedName name="hhhhhhh" localSheetId="40">#REF!</definedName>
    <definedName name="hhhhhhh" localSheetId="48">#REF!</definedName>
    <definedName name="hhhhhhh" localSheetId="49">#REF!</definedName>
    <definedName name="hhhhhhh" localSheetId="0">#REF!</definedName>
    <definedName name="hhhhhhh">#REF!</definedName>
    <definedName name="hi" hidden="1">#REF!</definedName>
    <definedName name="high">[48]Loanstats!$S$4:$Y$38</definedName>
    <definedName name="hihy">'[40]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8]CIRRs!$C$63</definedName>
    <definedName name="IDA">[28]CIRRs!$C$64</definedName>
    <definedName name="IDA_assistance">'[91]tab 14'!$B$6:$U$25</definedName>
    <definedName name="IDAr">#REF!</definedName>
    <definedName name="IESS">#REF!</definedName>
    <definedName name="Ifad">[28]CIRRs!$C$65</definedName>
    <definedName name="IFEMREPRT">#REF!</definedName>
    <definedName name="ifs">[32]Zambia!#REF!</definedName>
    <definedName name="II">'[45]10'!#REF!</definedName>
    <definedName name="II.2">#REF!</definedName>
    <definedName name="III">'[45]10'!#REF!</definedName>
    <definedName name="iii.15a">#REF!</definedName>
    <definedName name="iiii" localSheetId="18">#REF!</definedName>
    <definedName name="iiii" localSheetId="19">#REF!</definedName>
    <definedName name="iiii" localSheetId="20">#REF!</definedName>
    <definedName name="iiii" localSheetId="21">#REF!</definedName>
    <definedName name="iiii" localSheetId="25">#REF!</definedName>
    <definedName name="iiii" localSheetId="29">#REF!</definedName>
    <definedName name="iiii" localSheetId="31">#REF!</definedName>
    <definedName name="iiii" localSheetId="32">#REF!</definedName>
    <definedName name="iiii" localSheetId="33">#REF!</definedName>
    <definedName name="iiii" localSheetId="36">#REF!</definedName>
    <definedName name="iiii" localSheetId="40">#REF!</definedName>
    <definedName name="iiii" localSheetId="48">#REF!</definedName>
    <definedName name="iiii" localSheetId="49">#REF!</definedName>
    <definedName name="iiii" localSheetId="0">#REF!</definedName>
    <definedName name="iiii">#REF!</definedName>
    <definedName name="IM">#REF!</definedName>
    <definedName name="ima">#REF!</definedName>
    <definedName name="IMF">#REF!</definedName>
    <definedName name="IMFtable">#REF!</definedName>
    <definedName name="impact">[92]Impact!$A$60:$AQ$81</definedName>
    <definedName name="IMPORTS">[35]T1!#REF!</definedName>
    <definedName name="INBP">#REF!</definedName>
    <definedName name="INBS">#REF!</definedName>
    <definedName name="Inc_5">'[53]t2.34 Topic 2.6.1'!#REF!</definedName>
    <definedName name="INCPI">#REF!</definedName>
    <definedName name="ind">#REF!</definedName>
    <definedName name="Ind_5">'[53]t2.34 Topic 2.6.1'!#REF!</definedName>
    <definedName name="indicator">#REF!</definedName>
    <definedName name="indigo">[0]!indigo</definedName>
    <definedName name="INDINT">#REF!</definedName>
    <definedName name="INDS1">#REF!</definedName>
    <definedName name="indus" hidden="1">#REF!</definedName>
    <definedName name="INECEL">#REF!</definedName>
    <definedName name="INEXR">#REF!</definedName>
    <definedName name="INFISC1">#REF!</definedName>
    <definedName name="INFISC2">#REF!</definedName>
    <definedName name="info">'[93]WETA-WEO'!#REF!</definedName>
    <definedName name="infonotes">#REF!</definedName>
    <definedName name="InHUB">[11]InHUB!$G$4:$U$9</definedName>
    <definedName name="INMN">#REF!</definedName>
    <definedName name="INP">#REF!</definedName>
    <definedName name="INPROJ">#REF!</definedName>
    <definedName name="INPUT_2">[15]Input!#REF!</definedName>
    <definedName name="INPUT_4">[15]Input!#REF!</definedName>
    <definedName name="Int">#REF!</definedName>
    <definedName name="interest">[94]depoStats!$B$2:$H$50</definedName>
    <definedName name="Interest_IDA">[65]NPV!$B$27</definedName>
    <definedName name="Interest_IDA1">#REF!</definedName>
    <definedName name="Interest_NC">[65]NPV!#REF!</definedName>
    <definedName name="Interest_Rate">#REF!</definedName>
    <definedName name="INTERESTLOAN">[48]Loanstats!$C$3:$I$36</definedName>
    <definedName name="InterestRate">#REF!</definedName>
    <definedName name="inthalf">[95]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8]CIRRs!$C$68</definedName>
    <definedName name="ish">[96]TEMP!#REF!</definedName>
    <definedName name="Item">'[77]003+ Review'!$C$79:$C$175</definedName>
    <definedName name="ITL">[28]CIRRs!$C$94</definedName>
    <definedName name="IV">'[45]10'!#REF!</definedName>
    <definedName name="iva">'[25]10'!#REF!</definedName>
    <definedName name="iyuhioyuhouj">'[40]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9]cirr_series!$N$102:$N$107</definedName>
    <definedName name="jhewfhewf" hidden="1">#REF!</definedName>
    <definedName name="jj">#REF!</definedName>
    <definedName name="jjj" hidden="1">[97]M!#REF!</definedName>
    <definedName name="jjjjjj" hidden="1">'[83]J(Priv.Cap)'!#REF!</definedName>
    <definedName name="jjjjjjjjjjjjjjjjjjjjjj" localSheetId="18">#REF!</definedName>
    <definedName name="jjjjjjjjjjjjjjjjjjjjjj" localSheetId="19">#REF!</definedName>
    <definedName name="jjjjjjjjjjjjjjjjjjjjjj" localSheetId="20">#REF!</definedName>
    <definedName name="jjjjjjjjjjjjjjjjjjjjjj" localSheetId="21">#REF!</definedName>
    <definedName name="jjjjjjjjjjjjjjjjjjjjjj" localSheetId="25">#REF!</definedName>
    <definedName name="jjjjjjjjjjjjjjjjjjjjjj" localSheetId="29">#REF!</definedName>
    <definedName name="jjjjjjjjjjjjjjjjjjjjjj" localSheetId="31">#REF!</definedName>
    <definedName name="jjjjjjjjjjjjjjjjjjjjjj" localSheetId="32">#REF!</definedName>
    <definedName name="jjjjjjjjjjjjjjjjjjjjjj" localSheetId="33">#REF!</definedName>
    <definedName name="jjjjjjjjjjjjjjjjjjjjjj" localSheetId="36">#REF!</definedName>
    <definedName name="jjjjjjjjjjjjjjjjjjjjjj" localSheetId="40">#REF!</definedName>
    <definedName name="jjjjjjjjjjjjjjjjjjjjjj" localSheetId="48">#REF!</definedName>
    <definedName name="jjjjjjjjjjjjjjjjjjjjjj" localSheetId="49">#REF!</definedName>
    <definedName name="jjjjjjjjjjjjjjjjjjjjjj" localSheetId="0">#REF!</definedName>
    <definedName name="jjjjjjjjjjjjjjjjjjjjjj">#REF!</definedName>
    <definedName name="jkl" hidden="1">#REF!</definedName>
    <definedName name="jkujkyuj">#REF!</definedName>
    <definedName name="JPY">[28]CIRRs!$C$95</definedName>
    <definedName name="JR_PAGE_ANCHOR_0_1" localSheetId="18">#REF!</definedName>
    <definedName name="JR_PAGE_ANCHOR_0_1" localSheetId="19">#REF!</definedName>
    <definedName name="JR_PAGE_ANCHOR_0_1" localSheetId="20">#REF!</definedName>
    <definedName name="JR_PAGE_ANCHOR_0_1" localSheetId="21">#REF!</definedName>
    <definedName name="JR_PAGE_ANCHOR_0_1" localSheetId="25">#REF!</definedName>
    <definedName name="JR_PAGE_ANCHOR_0_1" localSheetId="29">#REF!</definedName>
    <definedName name="JR_PAGE_ANCHOR_0_1" localSheetId="31">#REF!</definedName>
    <definedName name="JR_PAGE_ANCHOR_0_1" localSheetId="32">#REF!</definedName>
    <definedName name="JR_PAGE_ANCHOR_0_1" localSheetId="33">#REF!</definedName>
    <definedName name="JR_PAGE_ANCHOR_0_1" localSheetId="36">#REF!</definedName>
    <definedName name="JR_PAGE_ANCHOR_0_1" localSheetId="40">#REF!</definedName>
    <definedName name="JR_PAGE_ANCHOR_0_1" localSheetId="48">#REF!</definedName>
    <definedName name="JR_PAGE_ANCHOR_0_1" localSheetId="49">#REF!</definedName>
    <definedName name="JR_PAGE_ANCHOR_0_1" localSheetId="0">#REF!</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8]Old Table'!$A$1:$AB$51</definedName>
    <definedName name="kk" hidden="1">{"Tab1",#N/A,FALSE,"P";"Tab2",#N/A,FALSE,"P"}</definedName>
    <definedName name="kkk" hidden="1">{"WEO",#N/A,FALSE,"Data";"PRI",#N/A,FALSE,"Data";"QUA",#N/A,FALSE,"Data"}</definedName>
    <definedName name="kkkk" hidden="1">[99]M!#REF!</definedName>
    <definedName name="kkkkkkkkk">#REF!</definedName>
    <definedName name="KR">'[40]10'!#REF!</definedName>
    <definedName name="KRISHAY">'[40]10'!#REF!</definedName>
    <definedName name="KRR">'[40]10'!#REF!</definedName>
    <definedName name="KWD">#REF!</definedName>
    <definedName name="l" hidden="1">#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100]List!$A$11:$E$963</definedName>
    <definedName name="LIST0">[101]Sources!$BD$10:$BD$59</definedName>
    <definedName name="lita">[0]!lita</definedName>
    <definedName name="lj">'[102]10'!#REF!</definedName>
    <definedName name="ll">#REF!</definedName>
    <definedName name="ll0" hidden="1">#REF!</definedName>
    <definedName name="LLL">'[40]10'!#REF!</definedName>
    <definedName name="llll" hidden="1">[97]M!#REF!</definedName>
    <definedName name="llllllllllll">#REF!</definedName>
    <definedName name="llllllllllllllllllllllllllllllllllll" localSheetId="18">#REF!</definedName>
    <definedName name="llllllllllllllllllllllllllllllllllll" localSheetId="19">#REF!</definedName>
    <definedName name="llllllllllllllllllllllllllllllllllll" localSheetId="20">#REF!</definedName>
    <definedName name="llllllllllllllllllllllllllllllllllll" localSheetId="21">#REF!</definedName>
    <definedName name="llllllllllllllllllllllllllllllllllll" localSheetId="25">#REF!</definedName>
    <definedName name="llllllllllllllllllllllllllllllllllll" localSheetId="29">#REF!</definedName>
    <definedName name="llllllllllllllllllllllllllllllllllll" localSheetId="31">#REF!</definedName>
    <definedName name="llllllllllllllllllllllllllllllllllll" localSheetId="32">#REF!</definedName>
    <definedName name="llllllllllllllllllllllllllllllllllll" localSheetId="33">#REF!</definedName>
    <definedName name="llllllllllllllllllllllllllllllllllll" localSheetId="36">#REF!</definedName>
    <definedName name="llllllllllllllllllllllllllllllllllll" localSheetId="40">#REF!</definedName>
    <definedName name="llllllllllllllllllllllllllllllllllll" localSheetId="48">#REF!</definedName>
    <definedName name="llllllllllllllllllllllllllllllllllll" localSheetId="49">#REF!</definedName>
    <definedName name="llllllllllllllllllllllllllllllllllll" localSheetId="0">#REF!</definedName>
    <definedName name="llllllllllllllllllllllllllllllllllll">#REF!</definedName>
    <definedName name="loan">[48]Loan!$Q$15:$Q$127</definedName>
    <definedName name="Loan_Amount">#REF!</definedName>
    <definedName name="Loan_Start">#REF!</definedName>
    <definedName name="Loan_Years">#REF!</definedName>
    <definedName name="Location">#REF!</definedName>
    <definedName name="low">[26]TEMP!#REF!</definedName>
    <definedName name="LP">#REF!</definedName>
    <definedName name="LTBOP.SR">#REF!</definedName>
    <definedName name="LTcirr">#REF!</definedName>
    <definedName name="LTr">#REF!</definedName>
    <definedName name="LUR">#N/A</definedName>
    <definedName name="Lyon">[16]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5]NPV!$B$26</definedName>
    <definedName name="Maturity_IDA1">#REF!</definedName>
    <definedName name="Maturity_NC">[65]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20]Annual Raw Data'!#REF!</definedName>
    <definedName name="mflowsa">[12]!mflowsa</definedName>
    <definedName name="mflowsq">[12]!mflowsq</definedName>
    <definedName name="mi">#REF!</definedName>
    <definedName name="MICRO">#REF!</definedName>
    <definedName name="MIDDLE">#REF!</definedName>
    <definedName name="mil">'[103]2'!#REF!</definedName>
    <definedName name="MIN">#REF!</definedName>
    <definedName name="Minimum_working_balances">#REF!</definedName>
    <definedName name="MISC3">#REF!</definedName>
    <definedName name="MISC4">[15]OUTPUT!#REF!</definedName>
    <definedName name="MK_CASHFLOW">#REF!</definedName>
    <definedName name="mm">'[40]10'!#REF!</definedName>
    <definedName name="mmm" hidden="1">{"Riqfin97",#N/A,FALSE,"Tran";"Riqfinpro",#N/A,FALSE,"Tran"}</definedName>
    <definedName name="mmmm" hidden="1">#REF!</definedName>
    <definedName name="mmmmmmmmmm">#REF!</definedName>
    <definedName name="mmmmmmmmmmmm">#REF!</definedName>
    <definedName name="mmmmmmmmmmmmmmmmm" localSheetId="18">#REF!</definedName>
    <definedName name="mmmmmmmmmmmmmmmmm" localSheetId="19">#REF!</definedName>
    <definedName name="mmmmmmmmmmmmmmmmm" localSheetId="20">#REF!</definedName>
    <definedName name="mmmmmmmmmmmmmmmmm" localSheetId="21">#REF!</definedName>
    <definedName name="mmmmmmmmmmmmmmmmm" localSheetId="25">#REF!</definedName>
    <definedName name="mmmmmmmmmmmmmmmmm" localSheetId="29">#REF!</definedName>
    <definedName name="mmmmmmmmmmmmmmmmm" localSheetId="31">#REF!</definedName>
    <definedName name="mmmmmmmmmmmmmmmmm" localSheetId="32">#REF!</definedName>
    <definedName name="mmmmmmmmmmmmmmmmm" localSheetId="33">#REF!</definedName>
    <definedName name="mmmmmmmmmmmmmmmmm" localSheetId="36">#REF!</definedName>
    <definedName name="mmmmmmmmmmmmmmmmm" localSheetId="40">#REF!</definedName>
    <definedName name="mmmmmmmmmmmmmmmmm" localSheetId="48">#REF!</definedName>
    <definedName name="mmmmmmmmmmmmmmmmm" localSheetId="49">#REF!</definedName>
    <definedName name="mmmmmmmmmmmmmmmmm" localSheetId="0">#REF!</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1]Monetary Dev_Monthly'!$A$11:$CB$73</definedName>
    <definedName name="Money">#REF!</definedName>
    <definedName name="money_monthly_output_to_fiscal">'[46]Monthly data'!#REF!</definedName>
    <definedName name="MONEY1A">#REF!</definedName>
    <definedName name="MONEY1Q">#REF!</definedName>
    <definedName name="MONEY2A">#REF!</definedName>
    <definedName name="MONEY2Q">#REF!</definedName>
    <definedName name="MoneySurvey">#REF!</definedName>
    <definedName name="MONEYSV">'[11]Monetary Dev_Monthly'!#REF!</definedName>
    <definedName name="MONF">#REF!</definedName>
    <definedName name="MONF_SM">#REF!</definedName>
    <definedName name="monsur">#REF!</definedName>
    <definedName name="Monsuv">'[104]Monetary Dev_Monthly'!#REF!</definedName>
    <definedName name="monthly_cpi_er_from_real">#REF!</definedName>
    <definedName name="MONY">#REF!</definedName>
    <definedName name="MonyTrend">'[11]Monetary Dev_Monthly'!#REF!</definedName>
    <definedName name="MOUT">#REF!</definedName>
    <definedName name="MPCB">#REF!</definedName>
    <definedName name="MS">#REF!</definedName>
    <definedName name="MS1F">#REF!</definedName>
    <definedName name="mstocksa">[12]!mstocksa</definedName>
    <definedName name="mstocksq">[12]!mstocksq</definedName>
    <definedName name="Msurvey" hidden="1">{#N/A,#N/A,FALSE,"report1"}</definedName>
    <definedName name="Municipios">#REF!</definedName>
    <definedName name="MUR">'[105]Input Sheet'!$B$4</definedName>
    <definedName name="MUR_loan">[48]Loan!$Q$15:$Q$133</definedName>
    <definedName name="MURCol">[48]Deposits!$AC$15:$AC$773</definedName>
    <definedName name="my">#REF!</definedName>
    <definedName name="n">#REF!</definedName>
    <definedName name="NA_">[60]Main!#REF!</definedName>
    <definedName name="Nab" localSheetId="18">#REF!</definedName>
    <definedName name="Nab" localSheetId="19">#REF!</definedName>
    <definedName name="Nab" localSheetId="20">#REF!</definedName>
    <definedName name="Nab" localSheetId="21">#REF!</definedName>
    <definedName name="Nab" localSheetId="25">#REF!</definedName>
    <definedName name="Nab" localSheetId="29">#REF!</definedName>
    <definedName name="Nab" localSheetId="31">#REF!</definedName>
    <definedName name="Nab" localSheetId="32">#REF!</definedName>
    <definedName name="Nab" localSheetId="33">#REF!</definedName>
    <definedName name="Nab" localSheetId="36">#REF!</definedName>
    <definedName name="Nab" localSheetId="40">#REF!</definedName>
    <definedName name="Nab" localSheetId="48">#REF!</definedName>
    <definedName name="Nab" localSheetId="49">#REF!</definedName>
    <definedName name="Nab" localSheetId="0">#REF!</definedName>
    <definedName name="Nab">#REF!</definedName>
    <definedName name="nal" hidden="1">#REF!</definedName>
    <definedName name="nam">'[103]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6]27'!#REF!</definedName>
    <definedName name="nas">#REF!</definedName>
    <definedName name="NASBOP">'[76]27'!#REF!</definedName>
    <definedName name="NASBOP4A">#REF!</definedName>
    <definedName name="NCG">#N/A</definedName>
    <definedName name="NCG_R">#N/A</definedName>
    <definedName name="NCP">#N/A</definedName>
    <definedName name="NCP_R">#N/A</definedName>
    <definedName name="Ndf">[28]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9]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106]NEW-IDA'!$C$15</definedName>
    <definedName name="NINV">#N/A</definedName>
    <definedName name="NINV_R">#N/A</definedName>
    <definedName name="NLG">[28]CIRRs!$C$99</definedName>
    <definedName name="NM">#N/A</definedName>
    <definedName name="NM_R">#N/A</definedName>
    <definedName name="nmBlankRow">#REF!</definedName>
    <definedName name="nmColumnHeader">#REF!</definedName>
    <definedName name="nmData">#REF!</definedName>
    <definedName name="NMG">'[39]WETA BOP'!#REF!</definedName>
    <definedName name="NMG_R">'[39]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39]WETA BOP'!#REF!</definedName>
    <definedName name="nnga" hidden="1">#REF!</definedName>
    <definedName name="nnn" hidden="1">{"Tab1",#N/A,FALSE,"P";"Tab2",#N/A,FALSE,"P"}</definedName>
    <definedName name="nnnnnnnnnnnnnnnnnn">#REF!</definedName>
    <definedName name="NOK">[28]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9]WETA BOP'!#REF!</definedName>
    <definedName name="NXG_R">'[39]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 hidden="1">#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7]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8]Table 1'!#REF!</definedName>
    <definedName name="oo" hidden="1">{"Riqfin97",#N/A,FALSE,"Tran";"Riqfinpro",#N/A,FALSE,"Tran"}</definedName>
    <definedName name="ooo" localSheetId="18">#REF!</definedName>
    <definedName name="ooo" localSheetId="19">#REF!</definedName>
    <definedName name="ooo" localSheetId="20">#REF!</definedName>
    <definedName name="ooo" localSheetId="21">#REF!</definedName>
    <definedName name="ooo" localSheetId="25">#REF!</definedName>
    <definedName name="ooo" localSheetId="29">#REF!</definedName>
    <definedName name="ooo" localSheetId="31">#REF!</definedName>
    <definedName name="ooo" localSheetId="32">#REF!</definedName>
    <definedName name="ooo" localSheetId="33">#REF!</definedName>
    <definedName name="ooo" localSheetId="36">#REF!</definedName>
    <definedName name="ooo" localSheetId="40">#REF!</definedName>
    <definedName name="ooo" localSheetId="48">#REF!</definedName>
    <definedName name="ooo" localSheetId="49">#REF!</definedName>
    <definedName name="ooo" localSheetId="0">#REF!</definedName>
    <definedName name="ooo">#REF!</definedName>
    <definedName name="ooooo">#REF!</definedName>
    <definedName name="oooooooooooooool">#REF!</definedName>
    <definedName name="Ope">#REF!</definedName>
    <definedName name="Opec">[28]CIRRs!$C$66</definedName>
    <definedName name="OTHER_FLOWS">[109]Main:Kin!$A$12:$S$642</definedName>
    <definedName name="otherCB">#REF!</definedName>
    <definedName name="otherCB1">#REF!</definedName>
    <definedName name="otherCB2">#REF!</definedName>
    <definedName name="otherCB3">#REF!</definedName>
    <definedName name="OtherCCY">[94]depoStats!$J$2:$O$50</definedName>
    <definedName name="OTHERCCY_Loan">[48]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103]2'!#REF!</definedName>
    <definedName name="OUTTI">#REF!</definedName>
    <definedName name="OUTTM">#REF!</definedName>
    <definedName name="OUTTX">#REF!</definedName>
    <definedName name="Owner">#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9">#REF!</definedName>
    <definedName name="p" localSheetId="31">#REF!</definedName>
    <definedName name="p" localSheetId="32">#REF!</definedName>
    <definedName name="p" localSheetId="33">#REF!</definedName>
    <definedName name="p" localSheetId="36">#REF!</definedName>
    <definedName name="p" localSheetId="40">#REF!</definedName>
    <definedName name="p" localSheetId="48">#REF!</definedName>
    <definedName name="p" localSheetId="49">#REF!</definedName>
    <definedName name="p" localSheetId="0">#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m" hidden="1">#REF!</definedName>
    <definedName name="pame" hidden="1">#REF!</definedName>
    <definedName name="pamela" hidden="1">#REF!</definedName>
    <definedName name="PARIS">#REF!</definedName>
    <definedName name="Parmeshwar">[16]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8]Scheduled Repayment'!$E$4:$AK$4</definedName>
    <definedName name="pcsodds">'[68]Scheduled Repayment'!$E$3:$AK$3</definedName>
    <definedName name="PDRDSA">#REF!</definedName>
    <definedName name="PDRDSA2">#REF!</definedName>
    <definedName name="PE.NUS.FCAE">#REF!</definedName>
    <definedName name="period">[110]IN!$D$1:$I$1</definedName>
    <definedName name="PeriodList">'[57]Report Form'!$E$4:$E$74</definedName>
    <definedName name="Petroecuador">#REF!</definedName>
    <definedName name="PFP">#REF!</definedName>
    <definedName name="pfp_table1">#REF!</definedName>
    <definedName name="po" hidden="1">#REF!</definedName>
    <definedName name="Ports">#REF!</definedName>
    <definedName name="pp">#REF!</definedName>
    <definedName name="ppim" hidden="1">#REF!</definedName>
    <definedName name="ppp">#REF!</definedName>
    <definedName name="ppppp">#REF!</definedName>
    <definedName name="pppppppppppo">#REF!</definedName>
    <definedName name="PPPWGT">#N/A</definedName>
    <definedName name="pq">#REF!</definedName>
    <definedName name="pr_sr">#REF!</definedName>
    <definedName name="PRGF_Total_Undrawn">'[87]Table 2b'!#REF!</definedName>
    <definedName name="PRICE">#REF!</definedName>
    <definedName name="PRICETAB">#REF!</definedName>
    <definedName name="Princ">#REF!</definedName>
    <definedName name="PRINT">#REF!</definedName>
    <definedName name="_xlnm.Print_Area" localSheetId="10">'10'!$A$2:$I$32</definedName>
    <definedName name="_xlnm.Print_Area" localSheetId="11">'11'!$A$2:$H$32</definedName>
    <definedName name="_xlnm.Print_Area" localSheetId="12">'12'!$A$2:$H$29</definedName>
    <definedName name="_xlnm.Print_Area" localSheetId="13">'13'!$A$2:$H$31</definedName>
    <definedName name="_xlnm.Print_Area" localSheetId="14">'14'!$A$2:$H$32</definedName>
    <definedName name="_xlnm.Print_Area" localSheetId="15">'15'!$A$2:$H$35</definedName>
    <definedName name="_xlnm.Print_Area" localSheetId="16">'16'!$A$2:$I$36</definedName>
    <definedName name="_xlnm.Print_Area" localSheetId="17">'17'!$A$2:$G$33</definedName>
    <definedName name="_xlnm.Print_Area" localSheetId="18">'18'!$A$2:$D$36</definedName>
    <definedName name="_xlnm.Print_Area" localSheetId="19">'19'!$A$2:$E$28</definedName>
    <definedName name="_xlnm.Print_Area" localSheetId="2">'2'!$A$2:$U$9</definedName>
    <definedName name="_xlnm.Print_Area" localSheetId="20">'20'!$A$2:$H$27</definedName>
    <definedName name="_xlnm.Print_Area" localSheetId="21">'21'!$A$2:$H$31</definedName>
    <definedName name="_xlnm.Print_Area" localSheetId="22">'22'!$A$2:$G$37</definedName>
    <definedName name="_xlnm.Print_Area" localSheetId="23">'23'!$A$2:$F$38</definedName>
    <definedName name="_xlnm.Print_Area" localSheetId="24">'24'!$A$2:$H$36</definedName>
    <definedName name="_xlnm.Print_Area" localSheetId="25">'25'!$A$2:$H$39</definedName>
    <definedName name="_xlnm.Print_Area" localSheetId="26">'26'!$A$2:$H$37</definedName>
    <definedName name="_xlnm.Print_Area" localSheetId="27">'27'!$A$2:$H$32</definedName>
    <definedName name="_xlnm.Print_Area" localSheetId="29">'29'!$A$2:$H$29</definedName>
    <definedName name="_xlnm.Print_Area" localSheetId="3">'3'!$A$2:$I$30</definedName>
    <definedName name="_xlnm.Print_Area" localSheetId="30">'30'!$A$2:$G$31</definedName>
    <definedName name="_xlnm.Print_Area" localSheetId="31">'31'!$A$2:$H$31</definedName>
    <definedName name="_xlnm.Print_Area" localSheetId="32">'32'!$A$3:$G$38</definedName>
    <definedName name="_xlnm.Print_Area" localSheetId="33">'33'!$A$3:$G$26</definedName>
    <definedName name="_xlnm.Print_Area" localSheetId="34">'34'!$A$2:$F$33</definedName>
    <definedName name="_xlnm.Print_Area" localSheetId="35">'35'!$A$2:$F$24</definedName>
    <definedName name="_xlnm.Print_Area" localSheetId="36">'36'!$A$2:$H$46</definedName>
    <definedName name="_xlnm.Print_Area" localSheetId="37">'37'!$A$2:$G$37</definedName>
    <definedName name="_xlnm.Print_Area" localSheetId="38">'38'!$A$2:$G$31</definedName>
    <definedName name="_xlnm.Print_Area" localSheetId="39">'39'!$A$2:$G$28</definedName>
    <definedName name="_xlnm.Print_Area" localSheetId="4">'4'!$A$2:$I$37</definedName>
    <definedName name="_xlnm.Print_Area" localSheetId="40">'40'!$A$2:$H$24</definedName>
    <definedName name="_xlnm.Print_Area" localSheetId="41">'41'!$A$2:$H$36</definedName>
    <definedName name="_xlnm.Print_Area" localSheetId="42">'42'!$A$2:$G$38</definedName>
    <definedName name="_xlnm.Print_Area" localSheetId="43">'43'!$A$2:$G$29</definedName>
    <definedName name="_xlnm.Print_Area" localSheetId="44">'44'!$A$2:$H$30</definedName>
    <definedName name="_xlnm.Print_Area" localSheetId="45">'45'!$A$2:$H$38</definedName>
    <definedName name="_xlnm.Print_Area" localSheetId="46">'46'!$A$2:$I$34</definedName>
    <definedName name="_xlnm.Print_Area" localSheetId="47">'47'!$A$2:$I$36</definedName>
    <definedName name="_xlnm.Print_Area" localSheetId="48">'48'!$A$2:$H$28</definedName>
    <definedName name="_xlnm.Print_Area" localSheetId="49">'49'!$A$2:$F$39</definedName>
    <definedName name="_xlnm.Print_Area" localSheetId="5">'5'!$A$2:$I$23</definedName>
    <definedName name="_xlnm.Print_Area" localSheetId="50">'50'!$A$2:$E$27</definedName>
    <definedName name="_xlnm.Print_Area" localSheetId="6">'6'!$A$2:$H$32</definedName>
    <definedName name="_xlnm.Print_Area" localSheetId="7">'7'!$A$2:$H$20</definedName>
    <definedName name="_xlnm.Print_Area" localSheetId="8">'8'!$A$2:$H$34</definedName>
    <definedName name="_xlnm.Print_Area" localSheetId="9">'9'!$A$2:$H$33</definedName>
    <definedName name="_xlnm.Print_Area" localSheetId="1">Contents!$A$1:$H$29</definedName>
    <definedName name="_xlnm.Print_Area" localSheetId="0">Cover!$A$1:$Q$40</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11]Table 3'!$A$1:$I$51</definedName>
    <definedName name="Print_Area_T4">'[111]Table 4'!$A$5:$L$85</definedName>
    <definedName name="Print_Area_T5">'[111]Table 5'!$A$2:$L$56</definedName>
    <definedName name="Print_Area_T6">'[111]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12]16'!#REF!</definedName>
    <definedName name="print20">#REF!</definedName>
    <definedName name="printA1">#REF!</definedName>
    <definedName name="printA2">#REF!</definedName>
    <definedName name="PrintArea">'[111]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73]Links!$A$1:$F$33</definedName>
    <definedName name="PRMONTH">#REF!</definedName>
    <definedName name="prn">[65]FSUOUT!$B$2:$V$32</definedName>
    <definedName name="pro">'[45]10'!#REF!</definedName>
    <definedName name="productivity" hidden="1">#REF!</definedName>
    <definedName name="PROG">#REF!</definedName>
    <definedName name="Prog1998">'[113]2003'!#REF!</definedName>
    <definedName name="proj00">[114]sources!#REF!</definedName>
    <definedName name="prphalf">[95]Sheet4!$C$3:$G$57</definedName>
    <definedName name="PRPINTSEPT">[115]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62]Table-1'!#REF!</definedName>
    <definedName name="QFISCAL">'[116]Quarterly Raw Data'!#REF!</definedName>
    <definedName name="QN96_7">#REF!</definedName>
    <definedName name="qq" localSheetId="11">#REF!</definedName>
    <definedName name="qq" localSheetId="12">#REF!</definedName>
    <definedName name="qq" localSheetId="18">#REF!</definedName>
    <definedName name="qq" localSheetId="19">#REF!</definedName>
    <definedName name="qq" localSheetId="20">#REF!</definedName>
    <definedName name="qq" localSheetId="21">#REF!</definedName>
    <definedName name="qq" localSheetId="25">#REF!</definedName>
    <definedName name="qq" localSheetId="29">#REF!</definedName>
    <definedName name="qq" localSheetId="31">#REF!</definedName>
    <definedName name="qq" localSheetId="32">#REF!</definedName>
    <definedName name="qq" localSheetId="33">#REF!</definedName>
    <definedName name="qq" localSheetId="36">#REF!</definedName>
    <definedName name="qq" localSheetId="40">#REF!</definedName>
    <definedName name="qq" localSheetId="43">#REF!</definedName>
    <definedName name="qq" localSheetId="44">#REF!</definedName>
    <definedName name="qq" localSheetId="45">#REF!</definedName>
    <definedName name="qq" localSheetId="47">#REF!</definedName>
    <definedName name="qq" localSheetId="48">#REF!</definedName>
    <definedName name="qq" localSheetId="49">#REF!</definedName>
    <definedName name="qq" localSheetId="0">#REF!</definedName>
    <definedName name="qq">#REF!</definedName>
    <definedName name="qqq">#REF!</definedName>
    <definedName name="QQQQQ" localSheetId="11">#REF!</definedName>
    <definedName name="QQQQQ" localSheetId="12">#REF!</definedName>
    <definedName name="QQQQQ" localSheetId="18">#REF!</definedName>
    <definedName name="QQQQQ" localSheetId="19">#REF!</definedName>
    <definedName name="QQQQQ" localSheetId="20">#REF!</definedName>
    <definedName name="QQQQQ" localSheetId="21">#REF!</definedName>
    <definedName name="QQQQQ" localSheetId="25">#REF!</definedName>
    <definedName name="QQQQQ" localSheetId="29">#REF!</definedName>
    <definedName name="QQQQQ" localSheetId="31">#REF!</definedName>
    <definedName name="QQQQQ" localSheetId="32">#REF!</definedName>
    <definedName name="QQQQQ" localSheetId="33">#REF!</definedName>
    <definedName name="QQQQQ" localSheetId="36">#REF!</definedName>
    <definedName name="QQQQQ" localSheetId="40">#REF!</definedName>
    <definedName name="QQQQQ" localSheetId="43">#REF!</definedName>
    <definedName name="QQQQQ" localSheetId="44">#REF!</definedName>
    <definedName name="QQQQQ" localSheetId="47">#REF!</definedName>
    <definedName name="QQQQQ" localSheetId="48">#REF!</definedName>
    <definedName name="QQQQQ" localSheetId="49">#REF!</definedName>
    <definedName name="QQQQQ" localSheetId="0">#REF!</definedName>
    <definedName name="QQQQQ">#REF!</definedName>
    <definedName name="qqqqqqqqqqqqqqq" localSheetId="43">#REF!</definedName>
    <definedName name="qqqqqqqqqqqqqqq" localSheetId="47">#REF!</definedName>
    <definedName name="qqqqqqqqqqqqqqq">#REF!</definedName>
    <definedName name="qqqqqqqqqqqqqqqqqqqqqqqqr">#REF!</definedName>
    <definedName name="qqqqqqqqqqqqqqqqqqqt">#REF!</definedName>
    <definedName name="qqqqqqqqqqqqqqqqqqr">#REF!</definedName>
    <definedName name="QTAB7">'[116]Quarterly MacroFlow'!#REF!</definedName>
    <definedName name="QTAB7A">'[116]Quarterly MacroFlow'!#REF!</definedName>
    <definedName name="quit_dlog">[0]!quit_dlog</definedName>
    <definedName name="QUOTA">[60]AMB!#REF!</definedName>
    <definedName name="QW">#REF!</definedName>
    <definedName name="qwer">[26]TEMP!#REF!</definedName>
    <definedName name="rainl" hidden="1">#REF!</definedName>
    <definedName name="raml" hidden="1">#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7]rate!$A$3:$C$21</definedName>
    <definedName name="re">[118]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6]27'!#REF!</definedName>
    <definedName name="redtab29">'[76]27'!#REF!</definedName>
    <definedName name="redtab30">'[76]27'!#REF!</definedName>
    <definedName name="redtab31">'[76]27'!#REF!</definedName>
    <definedName name="redtab32">'[76]27'!#REF!</definedName>
    <definedName name="redtab33">'[76]27'!#REF!</definedName>
    <definedName name="redtab34">'[76]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ka" hidden="1">#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5]T1!#REF!</definedName>
    <definedName name="RES_SDR">#REF!</definedName>
    <definedName name="Rescheduling_assumptions_continued">#REF!</definedName>
    <definedName name="Rev">#REF!</definedName>
    <definedName name="Rev_GDP">#REF!</definedName>
    <definedName name="revenue">[119]C!$A$747:$IV$747</definedName>
    <definedName name="Revisions">#REF!</definedName>
    <definedName name="REZ">#REF!</definedName>
    <definedName name="rg">'[62]Table-1'!#REF!</definedName>
    <definedName name="RgCcode">[37]EERProfile!$B$2</definedName>
    <definedName name="RgCName">[37]EERProfile!$A$2</definedName>
    <definedName name="RGDPA">#REF!</definedName>
    <definedName name="RgFdBaseYr">[37]EERProfile!$O$2</definedName>
    <definedName name="RgFdBper">[37]EERProfile!$M$2</definedName>
    <definedName name="RgFdDefBaseYr">[37]EERProfile!$P$2</definedName>
    <definedName name="RgFdEper">[37]EERProfile!$N$2</definedName>
    <definedName name="RgFdGrFoot">[37]EERProfile!$AC$2</definedName>
    <definedName name="RgFdGrSeries">[37]EERProfile!$AA$2:$AA$7</definedName>
    <definedName name="RgFdGrSeriesVal">[37]EERProfile!$AB$2:$AB$7</definedName>
    <definedName name="RgFdGrType">[37]EERProfile!$Z$2</definedName>
    <definedName name="RgFdPartCseries">[37]EERProfile!$K$2</definedName>
    <definedName name="RgFdPartCsource">#REF!</definedName>
    <definedName name="RgFdPartEseries">#REF!</definedName>
    <definedName name="RgFdPartEsource">#REF!</definedName>
    <definedName name="RgFdPartUserFile">[37]EERProfile!$L$2</definedName>
    <definedName name="RgFdReptCSeries">#REF!</definedName>
    <definedName name="RgFdReptCsource">#REF!</definedName>
    <definedName name="RgFdReptEseries">#REF!</definedName>
    <definedName name="RgFdReptEsource">#REF!</definedName>
    <definedName name="RgFdReptUserFile">[37]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73]ErrCheck!$A$4</definedName>
    <definedName name="rngLastSave">[73]Main!$G$19</definedName>
    <definedName name="rngLastSent">[73]Main!$G$18</definedName>
    <definedName name="rngLastUpdate">[73]Links!$D$2</definedName>
    <definedName name="rngNeedsUpdate">[73]Links!$E$2</definedName>
    <definedName name="RNGNM">#REF!</definedName>
    <definedName name="rngQuestChecked">[73]ErrCheck!$A$3</definedName>
    <definedName name="Rows_Table">#REF!</definedName>
    <definedName name="rr" hidden="1">{"Riqfin97",#N/A,FALSE,"Tran";"Riqfinpro",#N/A,FALSE,"Tran"}</definedName>
    <definedName name="rrr">#REF!</definedName>
    <definedName name="rrrrr" localSheetId="11">#REF!</definedName>
    <definedName name="rrrrr" localSheetId="12">#REF!</definedName>
    <definedName name="rrrrr" localSheetId="18">#REF!</definedName>
    <definedName name="rrrrr" localSheetId="19">#REF!</definedName>
    <definedName name="rrrrr" localSheetId="20">#REF!</definedName>
    <definedName name="rrrrr" localSheetId="21">#REF!</definedName>
    <definedName name="rrrrr" localSheetId="25">#REF!</definedName>
    <definedName name="rrrrr" localSheetId="29">#REF!</definedName>
    <definedName name="rrrrr" localSheetId="31">#REF!</definedName>
    <definedName name="rrrrr" localSheetId="32">#REF!</definedName>
    <definedName name="rrrrr" localSheetId="33">#REF!</definedName>
    <definedName name="rrrrr" localSheetId="36">#REF!</definedName>
    <definedName name="rrrrr" localSheetId="40">#REF!</definedName>
    <definedName name="rrrrr" localSheetId="44">#REF!</definedName>
    <definedName name="rrrrr" localSheetId="48">#REF!</definedName>
    <definedName name="rrrrr" localSheetId="49">#REF!</definedName>
    <definedName name="rrrrr" localSheetId="0">#REF!</definedName>
    <definedName name="rrrrr">#REF!</definedName>
    <definedName name="Rs">{"BOP_TAB",#N/A,FALSE,"N";"MIDTERM_TAB",#N/A,FALSE,"O";"FUND_CRED",#N/A,FALSE,"P";"DEBT_TAB1",#N/A,FALSE,"Q";"DEBT_TAB2",#N/A,FALSE,"Q";"FORFIN_TAB1",#N/A,FALSE,"R";"FORFIN_TAB2",#N/A,FALSE,"R";"BOP_ANALY",#N/A,FALSE,"U"}</definedName>
    <definedName name="rt" hidden="1">#REF!</definedName>
    <definedName name="rtre" hidden="1">{"Main Economic Indicators",#N/A,FALSE,"C"}</definedName>
    <definedName name="rty">'[102]10'!#REF!</definedName>
    <definedName name="Rwvu.PLA2." hidden="1">'[27]COP FED'!#REF!</definedName>
    <definedName name="Rwvu.Print." hidden="1">#N/A</definedName>
    <definedName name="rXDR">[28]CIRRs!$C$109</definedName>
    <definedName name="ryugigusb">[96]TEMP!#REF!</definedName>
    <definedName name="s">#REF!</definedName>
    <definedName name="sa" hidden="1">#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45]10'!#REF!</definedName>
    <definedName name="SAVE">#REF!</definedName>
    <definedName name="save_as_wk1">[0]!save_as_wk1</definedName>
    <definedName name="SBI">#REF!</definedName>
    <definedName name="SBM">#REF!</definedName>
    <definedName name="scale">#REF!</definedName>
    <definedName name="ScalesList">'[57]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63]Table 1'!#REF!</definedName>
    <definedName name="sdgd">'[88]Table 1'!#REF!</definedName>
    <definedName name="SDR">[28]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4]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120]Table 1'!#REF!</definedName>
    <definedName name="sgd">'[88]Table 1'!#REF!</definedName>
    <definedName name="sgdg">'[88]Table 1'!#REF!</definedName>
    <definedName name="sheet2">#REF!</definedName>
    <definedName name="SIBE">#REF!</definedName>
    <definedName name="Since_last_MPC">'[121]Sovereign spread'!$A$725</definedName>
    <definedName name="Since_last_SAN">'[121]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8]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50]99TC17FY'!$A$96</definedName>
    <definedName name="spanners_level2">'[50]99TC17FY'!#REF!</definedName>
    <definedName name="spanners_level3">'[50]99TC17FY'!#REF!</definedName>
    <definedName name="spanners_level4">'[50]99TC17FY'!#REF!</definedName>
    <definedName name="spanners_level5">'[50]99TC17FY'!#REF!</definedName>
    <definedName name="SR.BOPSUS">#REF!</definedName>
    <definedName name="SR.LTBOPS">#REF!</definedName>
    <definedName name="SR.TAB12">#REF!</definedName>
    <definedName name="SR.TAB9">#REF!</definedName>
    <definedName name="SRTOFE">#REF!</definedName>
    <definedName name="ss">'[74]Table 1'!#REF!</definedName>
    <definedName name="sss">#REF!</definedName>
    <definedName name="sssss" localSheetId="18">#REF!</definedName>
    <definedName name="sssss" localSheetId="19">#REF!</definedName>
    <definedName name="sssss" localSheetId="20">#REF!</definedName>
    <definedName name="sssss" localSheetId="21">#REF!</definedName>
    <definedName name="sssss" localSheetId="25">#REF!</definedName>
    <definedName name="sssss" localSheetId="29">#REF!</definedName>
    <definedName name="sssss" localSheetId="31">#REF!</definedName>
    <definedName name="sssss" localSheetId="32">#REF!</definedName>
    <definedName name="sssss" localSheetId="33">#REF!</definedName>
    <definedName name="sssss" localSheetId="36">#REF!</definedName>
    <definedName name="sssss" localSheetId="40">#REF!</definedName>
    <definedName name="sssss" localSheetId="48">#REF!</definedName>
    <definedName name="sssss" localSheetId="49">#REF!</definedName>
    <definedName name="sssss" localSheetId="0">#REF!</definedName>
    <definedName name="sssss">#REF!</definedName>
    <definedName name="SSSSSSS">[26]TEMP!#REF!</definedName>
    <definedName name="ssssssssssssssssssssssssssss">#REF!</definedName>
    <definedName name="sssssssssssssssssssssssssssssssssssssssssssssssssssssssssssssssssssssssssssssssssssssssssssssssssssssssssssss" localSheetId="18">#REF!</definedName>
    <definedName name="sssssssssssssssssssssssssssssssssssssssssssssssssssssssssssssssssssssssssssssssssssssssssssssssssssssssssssss" localSheetId="19">#REF!</definedName>
    <definedName name="sssssssssssssssssssssssssssssssssssssssssssssssssssssssssssssssssssssssssssssssssssssssssssssssssssssssssssss" localSheetId="20">#REF!</definedName>
    <definedName name="sssssssssssssssssssssssssssssssssssssssssssssssssssssssssssssssssssssssssssssssssssssssssssssssssssssssssssss" localSheetId="21">#REF!</definedName>
    <definedName name="sssssssssssssssssssssssssssssssssssssssssssssssssssssssssssssssssssssssssssssssssssssssssssssssssssssssssssss" localSheetId="25">#REF!</definedName>
    <definedName name="sssssssssssssssssssssssssssssssssssssssssssssssssssssssssssssssssssssssssssssssssssssssssssssssssssssssssssss" localSheetId="29">#REF!</definedName>
    <definedName name="sssssssssssssssssssssssssssssssssssssssssssssssssssssssssssssssssssssssssssssssssssssssssssssssssssssssssssss" localSheetId="31">#REF!</definedName>
    <definedName name="sssssssssssssssssssssssssssssssssssssssssssssssssssssssssssssssssssssssssssssssssssssssssssssssssssssssssssss" localSheetId="32">#REF!</definedName>
    <definedName name="sssssssssssssssssssssssssssssssssssssssssssssssssssssssssssssssssssssssssssssssssssssssssssssssssssssssssssss" localSheetId="33">#REF!</definedName>
    <definedName name="sssssssssssssssssssssssssssssssssssssssssssssssssssssssssssssssssssssssssssssssssssssssssssssssssssssssssssss" localSheetId="36">#REF!</definedName>
    <definedName name="sssssssssssssssssssssssssssssssssssssssssssssssssssssssssssssssssssssssssssssssssssssssssssssssssssssssssssss" localSheetId="40">#REF!</definedName>
    <definedName name="sssssssssssssssssssssssssssssssssssssssssssssssssssssssssssssssssssssssssssssssssssssssssssssssssssssssssssss" localSheetId="48">#REF!</definedName>
    <definedName name="sssssssssssssssssssssssssssssssssssssssssssssssssssssssssssssssssssssssssssssssssssssssssssssssssssssssssssss" localSheetId="49">#REF!</definedName>
    <definedName name="sssssssssssssssssssssssssssssssssssssssssssssssssssssssssssssssssssssssssssssssssssssssssssssssssssssssssssss" localSheetId="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15]STOCK!$D$4:$K$69</definedName>
    <definedName name="Stocks">#REF!</definedName>
    <definedName name="STOP">#REF!</definedName>
    <definedName name="strip">[56]pvtReport!$I$1</definedName>
    <definedName name="stub_lines">'[50]99TC17FY'!$A$11:$A$40</definedName>
    <definedName name="sul" hidden="1">#REF!</definedName>
    <definedName name="sum">#REF!</definedName>
    <definedName name="SUM1F">#REF!</definedName>
    <definedName name="sumdem">'[23]Committed Debt Outflows'!$L$488</definedName>
    <definedName name="SumEuro">'[23]Committed Debt Outflows'!$L$409</definedName>
    <definedName name="sumff">'[23]Committed Debt Outflows'!$L$501</definedName>
    <definedName name="sumgbp">'[23]Committed Debt Outflows'!$L$514</definedName>
    <definedName name="SumGC05">'[23]Committed Debt Outflows'!$L$161</definedName>
    <definedName name="SumGC07">'[23]Committed Debt Outflows'!$L$207</definedName>
    <definedName name="Sumgc10">'[23]Committed Debt Outflows'!$L$262</definedName>
    <definedName name="SumGC15">'[23]Committed Debt Outflows'!$L$306</definedName>
    <definedName name="Sumgc25">'[23]Committed Debt Outflows'!$L$325</definedName>
    <definedName name="sumkd">'[23]Committed Debt Outflows'!$L$531</definedName>
    <definedName name="SUMMARY">[14]Output!$B$1:$N$35</definedName>
    <definedName name="SumRand">'[23]Committed Debt Outflows'!$L$355</definedName>
    <definedName name="sumsdr">'[23]Committed Debt Outflows'!$L$527</definedName>
    <definedName name="sumsf">'[23]Committed Debt Outflows'!$L$463</definedName>
    <definedName name="SumT182">'[23]Committed Debt Outflows'!$L$63</definedName>
    <definedName name="SumT364">'[23]Committed Debt Outflows'!$L$102</definedName>
    <definedName name="SumT91">'[23]Committed Debt Outflows'!$L$30</definedName>
    <definedName name="sumtab">[14]Output!$B$1:$M$38</definedName>
    <definedName name="SumUS">'[23]Committed Debt Outflows'!$L$383</definedName>
    <definedName name="SumYen">'[23]Committed Debt Outflows'!$L$437</definedName>
    <definedName name="sumyuan">'[23]Committed Debt Outflows'!$L$450</definedName>
    <definedName name="SUPP">#REF!</definedName>
    <definedName name="SUS">#REF!</definedName>
    <definedName name="suyahs">#REF!</definedName>
    <definedName name="SwitchColor">#REF!</definedName>
    <definedName name="Swvu.PLA1." hidden="1">'[27]COP FED'!#REF!</definedName>
    <definedName name="Swvu.PLA2." hidden="1">'[27]COP FED'!$A$1:$N$49</definedName>
    <definedName name="sx">#REF!</definedName>
    <definedName name="t">'[72]Table 1'!#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11]Table 5'!$A$2:$I$55</definedName>
    <definedName name="TAB5A">#REF!</definedName>
    <definedName name="TAB6A">'[20]Annual Tables'!#REF!</definedName>
    <definedName name="TAB6B">'[20]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22]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 localSheetId="18">#REF!</definedName>
    <definedName name="Table_2___Average__wage___earnings_per_hour__of_selected_occupations_by_industrial_group" localSheetId="19">#REF!</definedName>
    <definedName name="Table_2___Average__wage___earnings_per_hour__of_selected_occupations_by_industrial_group" localSheetId="20">#REF!</definedName>
    <definedName name="Table_2___Average__wage___earnings_per_hour__of_selected_occupations_by_industrial_group" localSheetId="21">#REF!</definedName>
    <definedName name="Table_2___Average__wage___earnings_per_hour__of_selected_occupations_by_industrial_group" localSheetId="25">#REF!</definedName>
    <definedName name="Table_2___Average__wage___earnings_per_hour__of_selected_occupations_by_industrial_group" localSheetId="29">#REF!</definedName>
    <definedName name="Table_2___Average__wage___earnings_per_hour__of_selected_occupations_by_industrial_group" localSheetId="31">#REF!</definedName>
    <definedName name="Table_2___Average__wage___earnings_per_hour__of_selected_occupations_by_industrial_group" localSheetId="32">#REF!</definedName>
    <definedName name="Table_2___Average__wage___earnings_per_hour__of_selected_occupations_by_industrial_group" localSheetId="33">#REF!</definedName>
    <definedName name="Table_2___Average__wage___earnings_per_hour__of_selected_occupations_by_industrial_group" localSheetId="36">#REF!</definedName>
    <definedName name="Table_2___Average__wage___earnings_per_hour__of_selected_occupations_by_industrial_group" localSheetId="40">#REF!</definedName>
    <definedName name="Table_2___Average__wage___earnings_per_hour__of_selected_occupations_by_industrial_group" localSheetId="48">#REF!</definedName>
    <definedName name="Table_2___Average__wage___earnings_per_hour__of_selected_occupations_by_industrial_group" localSheetId="49">#REF!</definedName>
    <definedName name="Table_2___Average__wage___earnings_per_hour__of_selected_occupations_by_industrial_group" localSheetId="0">#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4]E!#REF!</definedName>
    <definedName name="Table_debt">[123]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24]DSA!#REF!</definedName>
    <definedName name="TABLE3A">#REF!</definedName>
    <definedName name="TABLE4A">[125]Work2:Report2!$B$45:$O$55</definedName>
    <definedName name="Table5">#REF!</definedName>
    <definedName name="Table6">#REF!</definedName>
    <definedName name="Table7">'[13]Table 5 Mon Survey'!$A$1:$E$58</definedName>
    <definedName name="Table8">'[13]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bw.out2013" hidden="1">#REF!</definedName>
    <definedName name="TAME">#REF!</definedName>
    <definedName name="TB">#REF!</definedName>
    <definedName name="Tbill_IRS">#REF!</definedName>
    <definedName name="TBILLS">#REF!</definedName>
    <definedName name="TBILLS2">#REF!</definedName>
    <definedName name="Tbl_GFN">[123]Table_GEF!$B$2:$T$53</definedName>
    <definedName name="tbl3p1">#REF!</definedName>
    <definedName name="tbl3p2">#REF!</definedName>
    <definedName name="tblChecks">[73]ErrCheck!$A$3:$E$5</definedName>
    <definedName name="tblLinks">[73]Links!$A$4:$F$33</definedName>
    <definedName name="Tbtender">#REF!</definedName>
    <definedName name="TDATE">'[93]WETA-WEO'!#REF!</definedName>
    <definedName name="Template_Table">#REF!</definedName>
    <definedName name="teset" hidden="1">{#N/A,#N/A,FALSE,"SimInp1";#N/A,#N/A,FALSE,"SimInp2";#N/A,#N/A,FALSE,"SimOut1";#N/A,#N/A,FALSE,"SimOut2";#N/A,#N/A,FALSE,"SimOut3";#N/A,#N/A,FALSE,"SimOut4";#N/A,#N/A,FALSE,"SimOut5"}</definedName>
    <definedName name="test" hidden="1">#REF!</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4]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93]WETA-WEO'!#REF!</definedName>
    <definedName name="TNOV.96">#REF!</definedName>
    <definedName name="TOC">#REF!</definedName>
    <definedName name="today">'[121]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50]99TC17FY'!$A$12:$IV$12,'[50]99TC17FY'!$A$17:$IV$17,'[50]99TC17FY'!$A$22:$IV$22,'[50]99TC17FY'!$A$27:$IV$27,'[50]99TC17FY'!$A$32:$IV$32,'[50]99TC17FY'!$A$37:$IV$37</definedName>
    <definedName name="TOTOLDTABLE">#REF!</definedName>
    <definedName name="TOWEO">#REF!</definedName>
    <definedName name="tr">#REF!</definedName>
    <definedName name="Trade">#REF!</definedName>
    <definedName name="TRADE3">[15]Trade!#REF!</definedName>
    <definedName name="trans">#REF!</definedName>
    <definedName name="Transfer_check">#REF!</definedName>
    <definedName name="TRANSFERTEST">[126]Gin:Din!$C$2:$O$2</definedName>
    <definedName name="TRANSNAVE">#REF!</definedName>
    <definedName name="TT">#REF!</definedName>
    <definedName name="ttt" hidden="1">{"PRI",#N/A,FALSE,"Data";"QUA",#N/A,FALSE,"Data";"STR",#N/A,FALSE,"Data";"VAL",#N/A,FALSE,"Data";"WEO",#N/A,FALSE,"Data";"WGT",#N/A,FALSE,"Data"}</definedName>
    <definedName name="tttt">'[64]10'!#REF!</definedName>
    <definedName name="ttttt" hidden="1">[97]M!#REF!</definedName>
    <definedName name="TTTTTTTTTT">[26]TEMP!#REF!</definedName>
    <definedName name="ttttttttttttttt">#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6]27'!#REF!</definedName>
    <definedName name="tyi">'[102]10'!#REF!</definedName>
    <definedName name="Type_5">'[53]t2.34 Topic 2.6.1'!#REF!</definedName>
    <definedName name="tyu">'[102]10'!#REF!</definedName>
    <definedName name="UCC">#REF!</definedName>
    <definedName name="UFC">#REF!</definedName>
    <definedName name="ufgywgfewgfyew" hidden="1">#REF!</definedName>
    <definedName name="UK">[79]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7]Risk reversal data'!$N$2:$N$419</definedName>
    <definedName name="UniqueRange_11">'[127]3M implied vols'!$B$382:$B$642</definedName>
    <definedName name="UniqueRange_119">[128]Data!$F$2:$F$904</definedName>
    <definedName name="UniqueRange_12">'[127]3M implied vols'!$A$2:$A$448</definedName>
    <definedName name="UniqueRange_13">'[127]3M implied vols'!$C$382:$C$642</definedName>
    <definedName name="UniqueRange_14">'[127]3M implied vols'!$F$2:$F$445</definedName>
    <definedName name="UniqueRange_15">'[127]3M implied vols'!$E$382:$E$642</definedName>
    <definedName name="UniqueRange_16">'[127]3M implied vols'!$D$382:$D$642</definedName>
    <definedName name="UniqueRange_17">'[127]Risk reversal data'!$A$361:$A$621</definedName>
    <definedName name="UniqueRange_18">'[127]Risk reversal data'!$F$361:$F$621</definedName>
    <definedName name="UniqueRange_19">'[127]Risk reversal data'!$B$361:$B$621</definedName>
    <definedName name="UniqueRange_2">'[127]Risk reversal data'!$F$2:$F$680</definedName>
    <definedName name="UniqueRange_20">'[127]3M implied vols'!$B$2:$B$445</definedName>
    <definedName name="UniqueRange_21">'[127]3M implied vols'!$C$2:$C$445</definedName>
    <definedName name="UniqueRange_22">'[127]3M implied vols'!$E$2:$E$445</definedName>
    <definedName name="UniqueRange_23">[129]Chart!$A$1:$A$169</definedName>
    <definedName name="UniqueRange_24">'[127]Risk reversal data'!$C$361:$C$621</definedName>
    <definedName name="UniqueRange_25">'[127]3M implied vols'!$O$1:$O$1</definedName>
    <definedName name="UniqueRange_26">'[127]3M implied vols'!$O$1:$O$1</definedName>
    <definedName name="UniqueRange_27">'[127]3M implied vols'!$K$1:$K$1</definedName>
    <definedName name="UniqueRange_28">'[127]Risk reversal data'!$E$361:$E$621</definedName>
    <definedName name="UniqueRange_29">'[127]Risk reversal data'!$D$361:$D$621</definedName>
    <definedName name="UniqueRange_3">'[127]3M implied vols'!$F$382:$F$642</definedName>
    <definedName name="UniqueRange_30">'[127]3M implied vols'!$J$2:$J$588</definedName>
    <definedName name="UniqueRange_31">'[127]3M implied vols'!$O$1:$O$588</definedName>
    <definedName name="UniqueRange_32">'[127]3M implied vols'!$K$1:$K$588</definedName>
    <definedName name="UniqueRange_33">'[127]3M implied vols'!#REF!</definedName>
    <definedName name="UniqueRange_34">'[127]3M implied vols'!#REF!</definedName>
    <definedName name="UniqueRange_35">'[127]3M implied vols'!#REF!</definedName>
    <definedName name="UniqueRange_36">'[127]3M implied vols'!$M$1:$M$588</definedName>
    <definedName name="UniqueRange_37">'[127]3M implied vols'!#REF!</definedName>
    <definedName name="UniqueRange_38">'[127]3M implied vols'!$L$1:$L$588</definedName>
    <definedName name="UniqueRange_39">'[127]3M implied vols'!$P$1:$P$588</definedName>
    <definedName name="UniqueRange_4">'[127]Risk reversal data'!$A$2:$A$419</definedName>
    <definedName name="UniqueRange_40">'[127]3M implied vols'!#REF!</definedName>
    <definedName name="UniqueRange_41">'[127]3M implied vols'!$R$2:$R$588</definedName>
    <definedName name="UniqueRange_42">'[127]3M implied vols'!$Q$2:$Q$784</definedName>
    <definedName name="UniqueRange_43">'[127]3M implied vols'!$R$2</definedName>
    <definedName name="UniqueRange_44">'[127]3M implied vols'!$S$2</definedName>
    <definedName name="UniqueRange_45">'[127]3M implied vols'!$R$2</definedName>
    <definedName name="UniqueRange_46">'[127]3M implied vols'!$S$2</definedName>
    <definedName name="UniqueRange_5">'[127]Risk reversal data'!$F$2:$F$419</definedName>
    <definedName name="UniqueRange_6">'[127]Risk reversal data'!$B$2:$B$419</definedName>
    <definedName name="UniqueRange_7">'[127]Risk reversal data'!$C$2:$C$419</definedName>
    <definedName name="UniqueRange_8">'[127]Risk reversal data'!$E$2:$E$419</definedName>
    <definedName name="UniqueRange_9">'[127]Risk reversal data'!$D$2:$D$419</definedName>
    <definedName name="Unit">#REF!</definedName>
    <definedName name="Universities">#REF!</definedName>
    <definedName name="URL">#REF!</definedName>
    <definedName name="Uruguay">#REF!</definedName>
    <definedName name="US">[79]cirr_series!$AA$102:$AA$107</definedName>
    <definedName name="US_CASHFLOW">#REF!</definedName>
    <definedName name="USD">[94]Static!$B$8</definedName>
    <definedName name="USDSR">#REF!</definedName>
    <definedName name="uu" hidden="1">{"Riqfin97",#N/A,FALSE,"Tran";"Riqfinpro",#N/A,FALSE,"Tran"}</definedName>
    <definedName name="uuu" hidden="1">{"WEO",#N/A,FALSE,"Data";"PRI",#N/A,FALSE,"Data";"QUA",#N/A,FALSE,"Data"}</definedName>
    <definedName name="uuuuuuuuuuuuuk">#REF!</definedName>
    <definedName name="uyrr">[26]TEMP!#REF!</definedName>
    <definedName name="v" hidden="1">#REF!</definedName>
    <definedName name="Valuation">#REF!</definedName>
    <definedName name="Values_Entered">IF(Loan_Amount*Interest_Rate*Loan_Years*Loan_Start&gt;0,1,0)</definedName>
    <definedName name="valuevx">42.314159</definedName>
    <definedName name="vany" hidden="1">#REF!</definedName>
    <definedName name="VarsID_5">'[53]t2.34 Topic 2.6.1'!#REF!</definedName>
    <definedName name="vdvdvdvdvdvdvdvdvdvdvdvdvdvd">#REF!</definedName>
    <definedName name="Venezuela">#REF!</definedName>
    <definedName name="Version">#REF!</definedName>
    <definedName name="vf">#REF!</definedName>
    <definedName name="vfbgb">#REF!</definedName>
    <definedName name="VI">'[45]10'!#REF!</definedName>
    <definedName name="VII">'[45]10'!#REF!</definedName>
    <definedName name="VIII">#REF!</definedName>
    <definedName name="viiii1">#REF!</definedName>
    <definedName name="volume_trade">#REF!</definedName>
    <definedName name="VTITLES">#REF!</definedName>
    <definedName name="VV" localSheetId="18">#REF!</definedName>
    <definedName name="VV" localSheetId="19">#REF!</definedName>
    <definedName name="VV" localSheetId="20">#REF!</definedName>
    <definedName name="VV" localSheetId="21">#REF!</definedName>
    <definedName name="VV" localSheetId="25">#REF!</definedName>
    <definedName name="VV" localSheetId="29">#REF!</definedName>
    <definedName name="VV" localSheetId="31">#REF!</definedName>
    <definedName name="VV" localSheetId="32">#REF!</definedName>
    <definedName name="VV" localSheetId="33">#REF!</definedName>
    <definedName name="VV" localSheetId="36">#REF!</definedName>
    <definedName name="VV" localSheetId="40">#REF!</definedName>
    <definedName name="VV" localSheetId="48">#REF!</definedName>
    <definedName name="VV" localSheetId="49">#REF!</definedName>
    <definedName name="VV" localSheetId="0">#REF!</definedName>
    <definedName name="VV">#REF!</definedName>
    <definedName name="vvv">'[38]10'!#REF!</definedName>
    <definedName name="vvvvvvvvvv">#REF!</definedName>
    <definedName name="vvvvvvvvvvvv">#REF!</definedName>
    <definedName name="vvvvvvvvvvvvvvvvvvvvvvvvvvvvvvvvvvvvvvvvvvvvvvvvvv" localSheetId="18">#REF!</definedName>
    <definedName name="vvvvvvvvvvvvvvvvvvvvvvvvvvvvvvvvvvvvvvvvvvvvvvvvvv" localSheetId="19">#REF!</definedName>
    <definedName name="vvvvvvvvvvvvvvvvvvvvvvvvvvvvvvvvvvvvvvvvvvvvvvvvvv" localSheetId="20">#REF!</definedName>
    <definedName name="vvvvvvvvvvvvvvvvvvvvvvvvvvvvvvvvvvvvvvvvvvvvvvvvvv" localSheetId="21">#REF!</definedName>
    <definedName name="vvvvvvvvvvvvvvvvvvvvvvvvvvvvvvvvvvvvvvvvvvvvvvvvvv" localSheetId="25">#REF!</definedName>
    <definedName name="vvvvvvvvvvvvvvvvvvvvvvvvvvvvvvvvvvvvvvvvvvvvvvvvvv" localSheetId="29">#REF!</definedName>
    <definedName name="vvvvvvvvvvvvvvvvvvvvvvvvvvvvvvvvvvvvvvvvvvvvvvvvvv" localSheetId="31">#REF!</definedName>
    <definedName name="vvvvvvvvvvvvvvvvvvvvvvvvvvvvvvvvvvvvvvvvvvvvvvvvvv" localSheetId="32">#REF!</definedName>
    <definedName name="vvvvvvvvvvvvvvvvvvvvvvvvvvvvvvvvvvvvvvvvvvvvvvvvvv" localSheetId="33">#REF!</definedName>
    <definedName name="vvvvvvvvvvvvvvvvvvvvvvvvvvvvvvvvvvvvvvvvvvvvvvvvvv" localSheetId="36">#REF!</definedName>
    <definedName name="vvvvvvvvvvvvvvvvvvvvvvvvvvvvvvvvvvvvvvvvvvvvvvvvvv" localSheetId="40">#REF!</definedName>
    <definedName name="vvvvvvvvvvvvvvvvvvvvvvvvvvvvvvvvvvvvvvvvvvvvvvvvvv" localSheetId="48">#REF!</definedName>
    <definedName name="vvvvvvvvvvvvvvvvvvvvvvvvvvvvvvvvvvvvvvvvvvvvvvvvvv" localSheetId="49">#REF!</definedName>
    <definedName name="vvvvvvvvvvvvvvvvvvvvvvvvvvvvvvvvvvvvvvvvvvvvvvvvvv" localSheetId="0">#REF!</definedName>
    <definedName name="vvvvvvvvvvvvvvvvvvvvvvvvvvvvvvvvvvvvvvvvvvvvvvvvvv">#REF!</definedName>
    <definedName name="w">#REF!</definedName>
    <definedName name="wadem">'[23]Committed Debt Outflows'!$I$488</definedName>
    <definedName name="WAEuro">'[23]Committed Debt Outflows'!$I$409</definedName>
    <definedName name="waff">'[23]Committed Debt Outflows'!$I$501</definedName>
    <definedName name="wagbp">'[23]Committed Debt Outflows'!$I$514</definedName>
    <definedName name="WAGC05">'[23]Committed Debt Outflows'!$I$161</definedName>
    <definedName name="WAGC07">'[23]Committed Debt Outflows'!$I$207</definedName>
    <definedName name="WAGC10">'[23]Committed Debt Outflows'!$I$262</definedName>
    <definedName name="WAGC15">'[23]Committed Debt Outflows'!$I$306</definedName>
    <definedName name="WAGC25">'[23]Committed Debt Outflows'!$I$325</definedName>
    <definedName name="wage_govt_sector">#REF!</definedName>
    <definedName name="wakd">'[23]Committed Debt Outflows'!$I$531</definedName>
    <definedName name="WARand">'[23]Committed Debt Outflows'!$I$355</definedName>
    <definedName name="wasdr">'[23]Committed Debt Outflows'!$I$527</definedName>
    <definedName name="wasf">'[23]Committed Debt Outflows'!$I$463</definedName>
    <definedName name="WAUS">'[23]Committed Debt Outflows'!$I$383</definedName>
    <definedName name="WAYen">'[23]Committed Debt Outflows'!$I$437</definedName>
    <definedName name="wayuan">'[23]Committed Debt Outflows'!$I$450</definedName>
    <definedName name="wbh">#REF!</definedName>
    <definedName name="we" hidden="1">#REF!</definedName>
    <definedName name="Wed">'[104]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BROCHURE." localSheetId="11" hidden="1">{#N/A,#N/A,FALSE,"defn1";#N/A,#N/A,FALSE,"clim";#N/A,#N/A,FALSE,"pop2";#N/A,#N/A,FALSE,"heal1";#N/A,#N/A,FALSE,"educ1 "}</definedName>
    <definedName name="wrn.BROCHURE." localSheetId="12" hidden="1">{#N/A,#N/A,FALSE,"defn1";#N/A,#N/A,FALSE,"clim";#N/A,#N/A,FALSE,"pop2";#N/A,#N/A,FALSE,"heal1";#N/A,#N/A,FALSE,"educ1 "}</definedName>
    <definedName name="wrn.BROCHURE." localSheetId="14" hidden="1">{#N/A,#N/A,FALSE,"defn1";#N/A,#N/A,FALSE,"clim";#N/A,#N/A,FALSE,"pop2";#N/A,#N/A,FALSE,"heal1";#N/A,#N/A,FALSE,"educ1 "}</definedName>
    <definedName name="wrn.BROCHURE." localSheetId="18" hidden="1">{#N/A,#N/A,FALSE,"defn1";#N/A,#N/A,FALSE,"clim";#N/A,#N/A,FALSE,"pop2";#N/A,#N/A,FALSE,"heal1";#N/A,#N/A,FALSE,"educ1 "}</definedName>
    <definedName name="wrn.BROCHURE." localSheetId="19" hidden="1">{#N/A,#N/A,FALSE,"defn1";#N/A,#N/A,FALSE,"clim";#N/A,#N/A,FALSE,"pop2";#N/A,#N/A,FALSE,"heal1";#N/A,#N/A,FALSE,"educ1 "}</definedName>
    <definedName name="wrn.BROCHURE." localSheetId="2" hidden="1">{#N/A,#N/A,FALSE,"defn1";#N/A,#N/A,FALSE,"clim";#N/A,#N/A,FALSE,"pop2";#N/A,#N/A,FALSE,"heal1";#N/A,#N/A,FALSE,"educ1 "}</definedName>
    <definedName name="wrn.BROCHURE." localSheetId="20" hidden="1">{#N/A,#N/A,FALSE,"defn1";#N/A,#N/A,FALSE,"clim";#N/A,#N/A,FALSE,"pop2";#N/A,#N/A,FALSE,"heal1";#N/A,#N/A,FALSE,"educ1 "}</definedName>
    <definedName name="wrn.BROCHURE." localSheetId="21" hidden="1">{#N/A,#N/A,FALSE,"defn1";#N/A,#N/A,FALSE,"clim";#N/A,#N/A,FALSE,"pop2";#N/A,#N/A,FALSE,"heal1";#N/A,#N/A,FALSE,"educ1 "}</definedName>
    <definedName name="wrn.BROCHURE." localSheetId="23" hidden="1">{#N/A,#N/A,FALSE,"defn1";#N/A,#N/A,FALSE,"clim";#N/A,#N/A,FALSE,"pop2";#N/A,#N/A,FALSE,"heal1";#N/A,#N/A,FALSE,"educ1 "}</definedName>
    <definedName name="wrn.BROCHURE." localSheetId="24" hidden="1">{#N/A,#N/A,FALSE,"defn1";#N/A,#N/A,FALSE,"clim";#N/A,#N/A,FALSE,"pop2";#N/A,#N/A,FALSE,"heal1";#N/A,#N/A,FALSE,"educ1 "}</definedName>
    <definedName name="wrn.BROCHURE." localSheetId="25" hidden="1">{#N/A,#N/A,FALSE,"defn1";#N/A,#N/A,FALSE,"clim";#N/A,#N/A,FALSE,"pop2";#N/A,#N/A,FALSE,"heal1";#N/A,#N/A,FALSE,"educ1 "}</definedName>
    <definedName name="wrn.BROCHURE." localSheetId="29" hidden="1">{#N/A,#N/A,FALSE,"defn1";#N/A,#N/A,FALSE,"clim";#N/A,#N/A,FALSE,"pop2";#N/A,#N/A,FALSE,"heal1";#N/A,#N/A,FALSE,"educ1 "}</definedName>
    <definedName name="wrn.BROCHURE." localSheetId="31" hidden="1">{#N/A,#N/A,FALSE,"defn1";#N/A,#N/A,FALSE,"clim";#N/A,#N/A,FALSE,"pop2";#N/A,#N/A,FALSE,"heal1";#N/A,#N/A,FALSE,"educ1 "}</definedName>
    <definedName name="wrn.BROCHURE." localSheetId="32" hidden="1">{#N/A,#N/A,FALSE,"defn1";#N/A,#N/A,FALSE,"clim";#N/A,#N/A,FALSE,"pop2";#N/A,#N/A,FALSE,"heal1";#N/A,#N/A,FALSE,"educ1 "}</definedName>
    <definedName name="wrn.BROCHURE." localSheetId="33" hidden="1">{#N/A,#N/A,FALSE,"defn1";#N/A,#N/A,FALSE,"clim";#N/A,#N/A,FALSE,"pop2";#N/A,#N/A,FALSE,"heal1";#N/A,#N/A,FALSE,"educ1 "}</definedName>
    <definedName name="wrn.BROCHURE." localSheetId="36" hidden="1">{#N/A,#N/A,FALSE,"defn1";#N/A,#N/A,FALSE,"clim";#N/A,#N/A,FALSE,"pop2";#N/A,#N/A,FALSE,"heal1";#N/A,#N/A,FALSE,"educ1 "}</definedName>
    <definedName name="wrn.BROCHURE." localSheetId="40" hidden="1">{#N/A,#N/A,FALSE,"defn1";#N/A,#N/A,FALSE,"clim";#N/A,#N/A,FALSE,"pop2";#N/A,#N/A,FALSE,"heal1";#N/A,#N/A,FALSE,"educ1 "}</definedName>
    <definedName name="wrn.BROCHURE." localSheetId="42" hidden="1">{#N/A,#N/A,FALSE,"defn1";#N/A,#N/A,FALSE,"clim";#N/A,#N/A,FALSE,"pop2";#N/A,#N/A,FALSE,"heal1";#N/A,#N/A,FALSE,"educ1 "}</definedName>
    <definedName name="wrn.BROCHURE." localSheetId="43" hidden="1">{#N/A,#N/A,FALSE,"defn1";#N/A,#N/A,FALSE,"clim";#N/A,#N/A,FALSE,"pop2";#N/A,#N/A,FALSE,"heal1";#N/A,#N/A,FALSE,"educ1 "}</definedName>
    <definedName name="wrn.BROCHURE." localSheetId="44" hidden="1">{#N/A,#N/A,FALSE,"defn1";#N/A,#N/A,FALSE,"clim";#N/A,#N/A,FALSE,"pop2";#N/A,#N/A,FALSE,"heal1";#N/A,#N/A,FALSE,"educ1 "}</definedName>
    <definedName name="wrn.BROCHURE." localSheetId="45" hidden="1">{#N/A,#N/A,FALSE,"defn1";#N/A,#N/A,FALSE,"clim";#N/A,#N/A,FALSE,"pop2";#N/A,#N/A,FALSE,"heal1";#N/A,#N/A,FALSE,"educ1 "}</definedName>
    <definedName name="wrn.BROCHURE." localSheetId="47" hidden="1">{#N/A,#N/A,FALSE,"defn1";#N/A,#N/A,FALSE,"clim";#N/A,#N/A,FALSE,"pop2";#N/A,#N/A,FALSE,"heal1";#N/A,#N/A,FALSE,"educ1 "}</definedName>
    <definedName name="wrn.BROCHURE." localSheetId="48" hidden="1">{#N/A,#N/A,FALSE,"defn1";#N/A,#N/A,FALSE,"clim";#N/A,#N/A,FALSE,"pop2";#N/A,#N/A,FALSE,"heal1";#N/A,#N/A,FALSE,"educ1 "}</definedName>
    <definedName name="wrn.BROCHURE." localSheetId="49" hidden="1">{#N/A,#N/A,FALSE,"defn1";#N/A,#N/A,FALSE,"clim";#N/A,#N/A,FALSE,"pop2";#N/A,#N/A,FALSE,"heal1";#N/A,#N/A,FALSE,"educ1 "}</definedName>
    <definedName name="wrn.BROCHURE." localSheetId="50" hidden="1">{#N/A,#N/A,FALSE,"defn1";#N/A,#N/A,FALSE,"clim";#N/A,#N/A,FALSE,"pop2";#N/A,#N/A,FALSE,"heal1";#N/A,#N/A,FALSE,"educ1 "}</definedName>
    <definedName name="wrn.BROCHURE." localSheetId="8" hidden="1">{#N/A,#N/A,FALSE,"defn1";#N/A,#N/A,FALSE,"clim";#N/A,#N/A,FALSE,"pop2";#N/A,#N/A,FALSE,"heal1";#N/A,#N/A,FALSE,"educ1 "}</definedName>
    <definedName name="wrn.BROCHURE." localSheetId="1" hidden="1">{#N/A,#N/A,FALSE,"defn1";#N/A,#N/A,FALSE,"clim";#N/A,#N/A,FALSE,"pop2";#N/A,#N/A,FALSE,"heal1";#N/A,#N/A,FALSE,"educ1 "}</definedName>
    <definedName name="wrn.BROCHURE." localSheetId="0" hidden="1">{#N/A,#N/A,FALSE,"defn1";#N/A,#N/A,FALSE,"clim";#N/A,#N/A,FALSE,"pop2";#N/A,#N/A,FALSE,"heal1";#N/A,#N/A,FALSE,"educ1 "}</definedName>
    <definedName name="wrn.BROCHURE." hidden="1">{#N/A,#N/A,FALSE,"defn1";#N/A,#N/A,FALSE,"clim";#N/A,#N/A,FALSE,"pop2";#N/A,#N/A,FALSE,"heal1";#N/A,#N/A,FALSE,"educ1 "}</definedName>
    <definedName name="wrn.CREDIT." hidden="1">{#N/A,#N/A,FALSE,"CREDIT"}</definedName>
    <definedName name="wrn.DEBTSVC." hidden="1">{#N/A,#N/A,FALSE,"DEBTSVC"}</definedName>
    <definedName name="wrn.DEPO." hidden="1">{#N/A,#N/A,FALSE,"DEPO"}</definedName>
    <definedName name="wrn.Dept._.reporting." hidden="1">{#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28]CIRRs!$C$59</definedName>
    <definedName name="WT4A">[7]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85]ImpExp!#REF!</definedName>
    <definedName name="wwwww">#REF!</definedName>
    <definedName name="wwwwww">#REF!</definedName>
    <definedName name="wwwwwww" hidden="1">#REF!</definedName>
    <definedName name="wwwwwwwwwwww">#REF!</definedName>
    <definedName name="X">#REF!</definedName>
    <definedName name="XandRev">'[91]tab 3'!$F$63:$Z$65</definedName>
    <definedName name="xau">#REF!</definedName>
    <definedName name="xc">#REF!</definedName>
    <definedName name="xdr">#REF!</definedName>
    <definedName name="XGS">#REF!</definedName>
    <definedName name="XOF">#REF!</definedName>
    <definedName name="xr">#REF!</definedName>
    <definedName name="XWDCQDQC">'[40]10'!#REF!</definedName>
    <definedName name="xx">#REF!</definedName>
    <definedName name="xxWRS_1">#REF!</definedName>
    <definedName name="xxWRS_2">#REF!</definedName>
    <definedName name="xxWRS_3">#REF!</definedName>
    <definedName name="xxWRS_4">[65]Q5!$A$1:$A$104</definedName>
    <definedName name="xxWRS_5">[65]Q6!$A$1:$A$160</definedName>
    <definedName name="xxWRS_6">[65]Q7!$A$1:$A$59</definedName>
    <definedName name="xxWRS_7">[65]Q5!$A$1:$A$109</definedName>
    <definedName name="xxWRS_8">[65]Q6!$A$1:$A$162</definedName>
    <definedName name="xxWRS_9">[65]Q7!$A$1:$A$61</definedName>
    <definedName name="xxx" hidden="1">#REF!</definedName>
    <definedName name="xxxx" hidden="1">{"Riqfin97",#N/A,FALSE,"Tran";"Riqfinpro",#N/A,FALSE,"Tran"}</definedName>
    <definedName name="xxxxxxxxxxxxxxxxxxxx" hidden="1">#REF!</definedName>
    <definedName name="xxxxxxxxxxxxxxxxxxxxxxxx" localSheetId="11">#REF!</definedName>
    <definedName name="xxxxxxxxxxxxxxxxxxxxxxxx" localSheetId="12">#REF!</definedName>
    <definedName name="xxxxxxxxxxxxxxxxxxxxxxxx" localSheetId="18">#REF!</definedName>
    <definedName name="xxxxxxxxxxxxxxxxxxxxxxxx" localSheetId="19">#REF!</definedName>
    <definedName name="xxxxxxxxxxxxxxxxxxxxxxxx" localSheetId="2">#REF!</definedName>
    <definedName name="xxxxxxxxxxxxxxxxxxxxxxxx" localSheetId="20">#REF!</definedName>
    <definedName name="xxxxxxxxxxxxxxxxxxxxxxxx" localSheetId="21">#REF!</definedName>
    <definedName name="xxxxxxxxxxxxxxxxxxxxxxxx" localSheetId="25">#REF!</definedName>
    <definedName name="xxxxxxxxxxxxxxxxxxxxxxxx" localSheetId="29">#REF!</definedName>
    <definedName name="xxxxxxxxxxxxxxxxxxxxxxxx" localSheetId="31">#REF!</definedName>
    <definedName name="xxxxxxxxxxxxxxxxxxxxxxxx" localSheetId="32">#REF!</definedName>
    <definedName name="xxxxxxxxxxxxxxxxxxxxxxxx" localSheetId="33">#REF!</definedName>
    <definedName name="xxxxxxxxxxxxxxxxxxxxxxxx" localSheetId="36">#REF!</definedName>
    <definedName name="xxxxxxxxxxxxxxxxxxxxxxxx" localSheetId="40">#REF!</definedName>
    <definedName name="xxxxxxxxxxxxxxxxxxxxxxxx" localSheetId="43">#REF!</definedName>
    <definedName name="xxxxxxxxxxxxxxxxxxxxxxxx" localSheetId="44">#REF!</definedName>
    <definedName name="xxxxxxxxxxxxxxxxxxxxxxxx" localSheetId="45">#REF!</definedName>
    <definedName name="xxxxxxxxxxxxxxxxxxxxxxxx" localSheetId="47">#REF!</definedName>
    <definedName name="xxxxxxxxxxxxxxxxxxxxxxxx" localSheetId="48">#REF!</definedName>
    <definedName name="xxxxxxxxxxxxxxxxxxxxxxxx" localSheetId="49">#REF!</definedName>
    <definedName name="xxxxxxxxxxxxxxxxxxxxxxxx" localSheetId="0">#REF!</definedName>
    <definedName name="xxxxxxxxxxxxxxxxxxxxxxxx">#REF!</definedName>
    <definedName name="y" hidden="1">#REF!</definedName>
    <definedName name="ycirr">#REF!</definedName>
    <definedName name="Year">#REF!</definedName>
    <definedName name="Years">#REF!</definedName>
    <definedName name="yenr">#REF!</definedName>
    <definedName name="YesterdaysDate">#REF!</definedName>
    <definedName name="yk">#REF!</definedName>
    <definedName name="YRB">'[5]Imp:DSA output'!$B$9:$B$464</definedName>
    <definedName name="YRHIDE">'[5]Imp:DSA output'!$C$9:$G$464</definedName>
    <definedName name="YRPOST">'[5]Imp:DSA output'!$M$9:$IH$9</definedName>
    <definedName name="YRPRE">'[5]Imp:DSA output'!$B$9:$F$464</definedName>
    <definedName name="YRTITLES">'[5]Imp:DSA output'!$A$1</definedName>
    <definedName name="YRX">'[5]Imp:DSA output'!$S$9:$IG$464</definedName>
    <definedName name="YTD">'[121]Sovereign spread'!$A$527</definedName>
    <definedName name="yuni" hidden="1">#REF!</definedName>
    <definedName name="yy">#REF!</definedName>
    <definedName name="yyu">#REF!</definedName>
    <definedName name="yyuu">#REF!</definedName>
    <definedName name="YYY">#REF!</definedName>
    <definedName name="yyyy" hidden="1">{"Riqfin97",#N/A,FALSE,"Tran";"Riqfinpro",#N/A,FALSE,"Tran"}</definedName>
    <definedName name="z">'[130]10'!#REF!</definedName>
    <definedName name="Z_00C67BFA_FEDD_11D1_98B3_00C04FC96ABD_.wvu.Rows" hidden="1">[59]BOP!$A$36:$IV$36,[59]BOP!$A$44:$IV$44,[59]BOP!$A$59:$IV$59,[59]BOP!#REF!,[59]BOP!#REF!,[59]BOP!$A$81:$IV$88</definedName>
    <definedName name="Z_00C67BFB_FEDD_11D1_98B3_00C04FC96ABD_.wvu.Rows" hidden="1">[59]BOP!$A$36:$IV$36,[59]BOP!$A$44:$IV$44,[59]BOP!$A$59:$IV$59,[59]BOP!#REF!,[59]BOP!#REF!,[59]BOP!$A$81:$IV$88</definedName>
    <definedName name="Z_00C67BFC_FEDD_11D1_98B3_00C04FC96ABD_.wvu.Rows" hidden="1">[59]BOP!$A$36:$IV$36,[59]BOP!$A$44:$IV$44,[59]BOP!$A$59:$IV$59,[59]BOP!#REF!,[59]BOP!#REF!,[59]BOP!$A$81:$IV$88</definedName>
    <definedName name="Z_00C67BFD_FEDD_11D1_98B3_00C04FC96ABD_.wvu.Rows" hidden="1">[59]BOP!$A$36:$IV$36,[59]BOP!$A$44:$IV$44,[59]BOP!$A$59:$IV$59,[59]BOP!#REF!,[59]BOP!#REF!,[59]BOP!$A$81:$IV$88</definedName>
    <definedName name="Z_00C67BFE_FEDD_11D1_98B3_00C04FC96ABD_.wvu.Rows" hidden="1">[59]BOP!$A$36:$IV$36,[59]BOP!$A$44:$IV$44,[59]BOP!$A$59:$IV$59,[59]BOP!#REF!,[59]BOP!#REF!,[59]BOP!$A$79:$IV$79,[59]BOP!$A$81:$IV$88,[59]BOP!#REF!</definedName>
    <definedName name="Z_00C67BFF_FEDD_11D1_98B3_00C04FC96ABD_.wvu.Rows" hidden="1">[59]BOP!$A$36:$IV$36,[59]BOP!$A$44:$IV$44,[59]BOP!$A$59:$IV$59,[59]BOP!#REF!,[59]BOP!#REF!,[59]BOP!$A$79:$IV$79,[59]BOP!$A$81:$IV$88</definedName>
    <definedName name="Z_00C67C00_FEDD_11D1_98B3_00C04FC96ABD_.wvu.Rows" hidden="1">[59]BOP!$A$36:$IV$36,[59]BOP!$A$44:$IV$44,[59]BOP!$A$59:$IV$59,[59]BOP!#REF!,[59]BOP!#REF!,[59]BOP!$A$79:$IV$79,[59]BOP!#REF!</definedName>
    <definedName name="Z_00C67C01_FEDD_11D1_98B3_00C04FC96ABD_.wvu.Rows" hidden="1">[59]BOP!$A$36:$IV$36,[59]BOP!$A$44:$IV$44,[59]BOP!$A$59:$IV$59,[59]BOP!#REF!,[59]BOP!#REF!,[59]BOP!$A$79:$IV$79,[59]BOP!$A$81:$IV$88,[59]BOP!#REF!</definedName>
    <definedName name="Z_00C67C02_FEDD_11D1_98B3_00C04FC96ABD_.wvu.Rows" hidden="1">[59]BOP!$A$36:$IV$36,[59]BOP!$A$44:$IV$44,[59]BOP!$A$59:$IV$59,[59]BOP!#REF!,[59]BOP!#REF!,[59]BOP!$A$79:$IV$79,[59]BOP!$A$81:$IV$88,[59]BOP!#REF!</definedName>
    <definedName name="Z_00C67C03_FEDD_11D1_98B3_00C04FC96ABD_.wvu.Rows" hidden="1">[59]BOP!$A$36:$IV$36,[59]BOP!$A$44:$IV$44,[59]BOP!$A$59:$IV$59,[59]BOP!#REF!,[59]BOP!#REF!,[59]BOP!$A$79:$IV$79,[59]BOP!$A$81:$IV$88,[59]BOP!#REF!</definedName>
    <definedName name="Z_00C67C05_FEDD_11D1_98B3_00C04FC96ABD_.wvu.Rows" hidden="1">[59]BOP!$A$36:$IV$36,[59]BOP!$A$44:$IV$44,[59]BOP!$A$59:$IV$59,[59]BOP!#REF!,[59]BOP!#REF!,[59]BOP!$A$79:$IV$79,[59]BOP!$A$81:$IV$88,[59]BOP!#REF!,[59]BOP!#REF!</definedName>
    <definedName name="Z_00C67C06_FEDD_11D1_98B3_00C04FC96ABD_.wvu.Rows" hidden="1">[59]BOP!$A$36:$IV$36,[59]BOP!$A$44:$IV$44,[59]BOP!$A$59:$IV$59,[59]BOP!#REF!,[59]BOP!#REF!,[59]BOP!$A$79:$IV$79,[59]BOP!$A$81:$IV$88,[59]BOP!#REF!,[59]BOP!#REF!</definedName>
    <definedName name="Z_00C67C07_FEDD_11D1_98B3_00C04FC96ABD_.wvu.Rows" hidden="1">[59]BOP!$A$36:$IV$36,[59]BOP!$A$44:$IV$44,[59]BOP!$A$59:$IV$59,[59]BOP!#REF!,[59]BOP!#REF!,[59]BOP!$A$79:$IV$79</definedName>
    <definedName name="Z_112039D0_FF0B_11D1_98B3_00C04FC96ABD_.wvu.Rows" hidden="1">[59]BOP!$A$36:$IV$36,[59]BOP!$A$44:$IV$44,[59]BOP!$A$59:$IV$59,[59]BOP!#REF!,[59]BOP!#REF!,[59]BOP!$A$81:$IV$88</definedName>
    <definedName name="Z_112039D1_FF0B_11D1_98B3_00C04FC96ABD_.wvu.Rows" hidden="1">[59]BOP!$A$36:$IV$36,[59]BOP!$A$44:$IV$44,[59]BOP!$A$59:$IV$59,[59]BOP!#REF!,[59]BOP!#REF!,[59]BOP!$A$81:$IV$88</definedName>
    <definedName name="Z_112039D2_FF0B_11D1_98B3_00C04FC96ABD_.wvu.Rows" hidden="1">[59]BOP!$A$36:$IV$36,[59]BOP!$A$44:$IV$44,[59]BOP!$A$59:$IV$59,[59]BOP!#REF!,[59]BOP!#REF!,[59]BOP!$A$81:$IV$88</definedName>
    <definedName name="Z_112039D3_FF0B_11D1_98B3_00C04FC96ABD_.wvu.Rows" hidden="1">[59]BOP!$A$36:$IV$36,[59]BOP!$A$44:$IV$44,[59]BOP!$A$59:$IV$59,[59]BOP!#REF!,[59]BOP!#REF!,[59]BOP!$A$81:$IV$88</definedName>
    <definedName name="Z_112039D4_FF0B_11D1_98B3_00C04FC96ABD_.wvu.Rows" hidden="1">[59]BOP!$A$36:$IV$36,[59]BOP!$A$44:$IV$44,[59]BOP!$A$59:$IV$59,[59]BOP!#REF!,[59]BOP!#REF!,[59]BOP!$A$79:$IV$79,[59]BOP!$A$81:$IV$88,[59]BOP!#REF!</definedName>
    <definedName name="Z_112039D5_FF0B_11D1_98B3_00C04FC96ABD_.wvu.Rows" hidden="1">[59]BOP!$A$36:$IV$36,[59]BOP!$A$44:$IV$44,[59]BOP!$A$59:$IV$59,[59]BOP!#REF!,[59]BOP!#REF!,[59]BOP!$A$79:$IV$79,[59]BOP!$A$81:$IV$88</definedName>
    <definedName name="Z_112039D6_FF0B_11D1_98B3_00C04FC96ABD_.wvu.Rows" hidden="1">[59]BOP!$A$36:$IV$36,[59]BOP!$A$44:$IV$44,[59]BOP!$A$59:$IV$59,[59]BOP!#REF!,[59]BOP!#REF!,[59]BOP!$A$79:$IV$79,[59]BOP!#REF!</definedName>
    <definedName name="Z_112039D7_FF0B_11D1_98B3_00C04FC96ABD_.wvu.Rows" hidden="1">[59]BOP!$A$36:$IV$36,[59]BOP!$A$44:$IV$44,[59]BOP!$A$59:$IV$59,[59]BOP!#REF!,[59]BOP!#REF!,[59]BOP!$A$79:$IV$79,[59]BOP!$A$81:$IV$88,[59]BOP!#REF!</definedName>
    <definedName name="Z_112039D8_FF0B_11D1_98B3_00C04FC96ABD_.wvu.Rows" hidden="1">[59]BOP!$A$36:$IV$36,[59]BOP!$A$44:$IV$44,[59]BOP!$A$59:$IV$59,[59]BOP!#REF!,[59]BOP!#REF!,[59]BOP!$A$79:$IV$79,[59]BOP!$A$81:$IV$88,[59]BOP!#REF!</definedName>
    <definedName name="Z_112039D9_FF0B_11D1_98B3_00C04FC96ABD_.wvu.Rows" hidden="1">[59]BOP!$A$36:$IV$36,[59]BOP!$A$44:$IV$44,[59]BOP!$A$59:$IV$59,[59]BOP!#REF!,[59]BOP!#REF!,[59]BOP!$A$79:$IV$79,[59]BOP!$A$81:$IV$88,[59]BOP!#REF!</definedName>
    <definedName name="Z_112039DB_FF0B_11D1_98B3_00C04FC96ABD_.wvu.Rows" hidden="1">[59]BOP!$A$36:$IV$36,[59]BOP!$A$44:$IV$44,[59]BOP!$A$59:$IV$59,[59]BOP!#REF!,[59]BOP!#REF!,[59]BOP!$A$79:$IV$79,[59]BOP!$A$81:$IV$88,[59]BOP!#REF!,[59]BOP!#REF!</definedName>
    <definedName name="Z_112039DC_FF0B_11D1_98B3_00C04FC96ABD_.wvu.Rows" hidden="1">[59]BOP!$A$36:$IV$36,[59]BOP!$A$44:$IV$44,[59]BOP!$A$59:$IV$59,[59]BOP!#REF!,[59]BOP!#REF!,[59]BOP!$A$79:$IV$79,[59]BOP!$A$81:$IV$88,[59]BOP!#REF!,[59]BOP!#REF!</definedName>
    <definedName name="Z_112039DD_FF0B_11D1_98B3_00C04FC96ABD_.wvu.Rows" hidden="1">[59]BOP!$A$36:$IV$36,[59]BOP!$A$44:$IV$44,[59]BOP!$A$59:$IV$59,[59]BOP!#REF!,[59]BOP!#REF!,[59]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9]BOP!$A$36:$IV$36,[59]BOP!$A$44:$IV$44,[59]BOP!$A$59:$IV$59,[59]BOP!#REF!,[59]BOP!#REF!,[59]BOP!$A$81:$IV$88</definedName>
    <definedName name="Z_1F4C2008_FFA7_11D1_98B6_00C04FC96ABD_.wvu.Rows" hidden="1">[59]BOP!$A$36:$IV$36,[59]BOP!$A$44:$IV$44,[59]BOP!$A$59:$IV$59,[59]BOP!#REF!,[59]BOP!#REF!,[59]BOP!$A$81:$IV$88</definedName>
    <definedName name="Z_1F4C2009_FFA7_11D1_98B6_00C04FC96ABD_.wvu.Rows" hidden="1">[59]BOP!$A$36:$IV$36,[59]BOP!$A$44:$IV$44,[59]BOP!$A$59:$IV$59,[59]BOP!#REF!,[59]BOP!#REF!,[59]BOP!$A$81:$IV$88</definedName>
    <definedName name="Z_1F4C200A_FFA7_11D1_98B6_00C04FC96ABD_.wvu.Rows" hidden="1">[59]BOP!$A$36:$IV$36,[59]BOP!$A$44:$IV$44,[59]BOP!$A$59:$IV$59,[59]BOP!#REF!,[59]BOP!#REF!,[59]BOP!$A$81:$IV$88</definedName>
    <definedName name="Z_1F4C200B_FFA7_11D1_98B6_00C04FC96ABD_.wvu.Rows" hidden="1">[59]BOP!$A$36:$IV$36,[59]BOP!$A$44:$IV$44,[59]BOP!$A$59:$IV$59,[59]BOP!#REF!,[59]BOP!#REF!,[59]BOP!$A$79:$IV$79,[59]BOP!$A$81:$IV$88,[59]BOP!#REF!</definedName>
    <definedName name="Z_1F4C200C_FFA7_11D1_98B6_00C04FC96ABD_.wvu.Rows" hidden="1">[59]BOP!$A$36:$IV$36,[59]BOP!$A$44:$IV$44,[59]BOP!$A$59:$IV$59,[59]BOP!#REF!,[59]BOP!#REF!,[59]BOP!$A$79:$IV$79,[59]BOP!$A$81:$IV$88</definedName>
    <definedName name="Z_1F4C200D_FFA7_11D1_98B6_00C04FC96ABD_.wvu.Rows" hidden="1">[59]BOP!$A$36:$IV$36,[59]BOP!$A$44:$IV$44,[59]BOP!$A$59:$IV$59,[59]BOP!#REF!,[59]BOP!#REF!,[59]BOP!$A$79:$IV$79,[59]BOP!#REF!</definedName>
    <definedName name="Z_1F4C200E_FFA7_11D1_98B6_00C04FC96ABD_.wvu.Rows" hidden="1">[59]BOP!$A$36:$IV$36,[59]BOP!$A$44:$IV$44,[59]BOP!$A$59:$IV$59,[59]BOP!#REF!,[59]BOP!#REF!,[59]BOP!$A$79:$IV$79,[59]BOP!$A$81:$IV$88,[59]BOP!#REF!</definedName>
    <definedName name="Z_1F4C200F_FFA7_11D1_98B6_00C04FC96ABD_.wvu.Rows" hidden="1">[59]BOP!$A$36:$IV$36,[59]BOP!$A$44:$IV$44,[59]BOP!$A$59:$IV$59,[59]BOP!#REF!,[59]BOP!#REF!,[59]BOP!$A$79:$IV$79,[59]BOP!$A$81:$IV$88,[59]BOP!#REF!</definedName>
    <definedName name="Z_1F4C2010_FFA7_11D1_98B6_00C04FC96ABD_.wvu.Rows" hidden="1">[59]BOP!$A$36:$IV$36,[59]BOP!$A$44:$IV$44,[59]BOP!$A$59:$IV$59,[59]BOP!#REF!,[59]BOP!#REF!,[59]BOP!$A$79:$IV$79,[59]BOP!$A$81:$IV$88,[59]BOP!#REF!</definedName>
    <definedName name="Z_1F4C2012_FFA7_11D1_98B6_00C04FC96ABD_.wvu.Rows" hidden="1">[59]BOP!$A$36:$IV$36,[59]BOP!$A$44:$IV$44,[59]BOP!$A$59:$IV$59,[59]BOP!#REF!,[59]BOP!#REF!,[59]BOP!$A$79:$IV$79,[59]BOP!$A$81:$IV$88,[59]BOP!#REF!,[59]BOP!#REF!</definedName>
    <definedName name="Z_1F4C2013_FFA7_11D1_98B6_00C04FC96ABD_.wvu.Rows" hidden="1">[59]BOP!$A$36:$IV$36,[59]BOP!$A$44:$IV$44,[59]BOP!$A$59:$IV$59,[59]BOP!#REF!,[59]BOP!#REF!,[59]BOP!$A$79:$IV$79,[59]BOP!$A$81:$IV$88,[59]BOP!#REF!,[59]BOP!#REF!</definedName>
    <definedName name="Z_1F4C2014_FFA7_11D1_98B6_00C04FC96ABD_.wvu.Rows" hidden="1">[59]BOP!$A$36:$IV$36,[59]BOP!$A$44:$IV$44,[59]BOP!$A$59:$IV$59,[59]BOP!#REF!,[59]BOP!#REF!,[59]BOP!$A$79:$IV$79</definedName>
    <definedName name="Z_49B0A4B0_963B_11D1_BFD1_00A02466B680_.wvu.Rows" hidden="1">[59]BOP!$A$36:$IV$36,[59]BOP!$A$44:$IV$44,[59]BOP!$A$59:$IV$59,[59]BOP!#REF!,[59]BOP!#REF!,[59]BOP!$A$81:$IV$88</definedName>
    <definedName name="Z_49B0A4B1_963B_11D1_BFD1_00A02466B680_.wvu.Rows" hidden="1">[59]BOP!$A$36:$IV$36,[59]BOP!$A$44:$IV$44,[59]BOP!$A$59:$IV$59,[59]BOP!#REF!,[59]BOP!#REF!,[59]BOP!$A$81:$IV$88</definedName>
    <definedName name="Z_49B0A4B4_963B_11D1_BFD1_00A02466B680_.wvu.Rows" hidden="1">[59]BOP!$A$36:$IV$36,[59]BOP!$A$44:$IV$44,[59]BOP!$A$59:$IV$59,[59]BOP!#REF!,[59]BOP!#REF!,[59]BOP!$A$79:$IV$79,[59]BOP!$A$81:$IV$88,[59]BOP!#REF!</definedName>
    <definedName name="Z_49B0A4B5_963B_11D1_BFD1_00A02466B680_.wvu.Rows" hidden="1">[59]BOP!$A$36:$IV$36,[59]BOP!$A$44:$IV$44,[59]BOP!$A$59:$IV$59,[59]BOP!#REF!,[59]BOP!#REF!,[59]BOP!$A$79:$IV$79,[59]BOP!$A$81:$IV$88</definedName>
    <definedName name="Z_49B0A4B6_963B_11D1_BFD1_00A02466B680_.wvu.Rows" hidden="1">[59]BOP!$A$36:$IV$36,[59]BOP!$A$44:$IV$44,[59]BOP!$A$59:$IV$59,[59]BOP!#REF!,[59]BOP!#REF!,[59]BOP!$A$79:$IV$79,[59]BOP!#REF!</definedName>
    <definedName name="Z_49B0A4B7_963B_11D1_BFD1_00A02466B680_.wvu.Rows" hidden="1">[59]BOP!$A$36:$IV$36,[59]BOP!$A$44:$IV$44,[59]BOP!$A$59:$IV$59,[59]BOP!#REF!,[59]BOP!#REF!,[59]BOP!$A$79:$IV$79,[59]BOP!$A$81:$IV$88,[59]BOP!#REF!</definedName>
    <definedName name="Z_49B0A4B8_963B_11D1_BFD1_00A02466B680_.wvu.Rows" hidden="1">[59]BOP!$A$36:$IV$36,[59]BOP!$A$44:$IV$44,[59]BOP!$A$59:$IV$59,[59]BOP!#REF!,[59]BOP!#REF!,[59]BOP!$A$79:$IV$79,[59]BOP!$A$81:$IV$88,[59]BOP!#REF!</definedName>
    <definedName name="Z_49B0A4B9_963B_11D1_BFD1_00A02466B680_.wvu.Rows" hidden="1">[59]BOP!$A$36:$IV$36,[59]BOP!$A$44:$IV$44,[59]BOP!$A$59:$IV$59,[59]BOP!#REF!,[59]BOP!#REF!,[59]BOP!$A$79:$IV$79,[59]BOP!$A$81:$IV$88,[59]BOP!#REF!</definedName>
    <definedName name="Z_49B0A4BB_963B_11D1_BFD1_00A02466B680_.wvu.Rows" hidden="1">[59]BOP!$A$36:$IV$36,[59]BOP!$A$44:$IV$44,[59]BOP!$A$59:$IV$59,[59]BOP!#REF!,[59]BOP!#REF!,[59]BOP!$A$79:$IV$79,[59]BOP!$A$81:$IV$88,[59]BOP!#REF!,[59]BOP!#REF!</definedName>
    <definedName name="Z_49B0A4BC_963B_11D1_BFD1_00A02466B680_.wvu.Rows" hidden="1">[59]BOP!$A$36:$IV$36,[59]BOP!$A$44:$IV$44,[59]BOP!$A$59:$IV$59,[59]BOP!#REF!,[59]BOP!#REF!,[59]BOP!$A$79:$IV$79,[59]BOP!$A$81:$IV$88,[59]BOP!#REF!,[59]BOP!#REF!</definedName>
    <definedName name="Z_49B0A4BD_963B_11D1_BFD1_00A02466B680_.wvu.Rows" hidden="1">[59]BOP!$A$36:$IV$36,[59]BOP!$A$44:$IV$44,[59]BOP!$A$59:$IV$59,[59]BOP!#REF!,[59]BOP!#REF!,[5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9]BOP!$A$36:$IV$36,[59]BOP!$A$44:$IV$44,[59]BOP!$A$59:$IV$59,[59]BOP!#REF!,[59]BOP!#REF!,[59]BOP!$A$81:$IV$88</definedName>
    <definedName name="Z_9E0C48F9_FFCC_11D1_98BA_00C04FC96ABD_.wvu.Rows" hidden="1">[59]BOP!$A$36:$IV$36,[59]BOP!$A$44:$IV$44,[59]BOP!$A$59:$IV$59,[59]BOP!#REF!,[59]BOP!#REF!,[59]BOP!$A$81:$IV$88</definedName>
    <definedName name="Z_9E0C48FA_FFCC_11D1_98BA_00C04FC96ABD_.wvu.Rows" hidden="1">[59]BOP!$A$36:$IV$36,[59]BOP!$A$44:$IV$44,[59]BOP!$A$59:$IV$59,[59]BOP!#REF!,[59]BOP!#REF!,[59]BOP!$A$81:$IV$88</definedName>
    <definedName name="Z_9E0C48FB_FFCC_11D1_98BA_00C04FC96ABD_.wvu.Rows" hidden="1">[59]BOP!$A$36:$IV$36,[59]BOP!$A$44:$IV$44,[59]BOP!$A$59:$IV$59,[59]BOP!#REF!,[59]BOP!#REF!,[59]BOP!$A$81:$IV$88</definedName>
    <definedName name="Z_9E0C48FC_FFCC_11D1_98BA_00C04FC96ABD_.wvu.Rows" hidden="1">[59]BOP!$A$36:$IV$36,[59]BOP!$A$44:$IV$44,[59]BOP!$A$59:$IV$59,[59]BOP!#REF!,[59]BOP!#REF!,[59]BOP!$A$79:$IV$79,[59]BOP!$A$81:$IV$88,[59]BOP!#REF!</definedName>
    <definedName name="Z_9E0C48FD_FFCC_11D1_98BA_00C04FC96ABD_.wvu.Rows" hidden="1">[59]BOP!$A$36:$IV$36,[59]BOP!$A$44:$IV$44,[59]BOP!$A$59:$IV$59,[59]BOP!#REF!,[59]BOP!#REF!,[59]BOP!$A$79:$IV$79,[59]BOP!$A$81:$IV$88</definedName>
    <definedName name="Z_9E0C48FE_FFCC_11D1_98BA_00C04FC96ABD_.wvu.Rows" hidden="1">[59]BOP!$A$36:$IV$36,[59]BOP!$A$44:$IV$44,[59]BOP!$A$59:$IV$59,[59]BOP!#REF!,[59]BOP!#REF!,[59]BOP!$A$79:$IV$79,[59]BOP!#REF!</definedName>
    <definedName name="Z_9E0C48FF_FFCC_11D1_98BA_00C04FC96ABD_.wvu.Rows" hidden="1">[59]BOP!$A$36:$IV$36,[59]BOP!$A$44:$IV$44,[59]BOP!$A$59:$IV$59,[59]BOP!#REF!,[59]BOP!#REF!,[59]BOP!$A$79:$IV$79,[59]BOP!$A$81:$IV$88,[59]BOP!#REF!</definedName>
    <definedName name="Z_9E0C4900_FFCC_11D1_98BA_00C04FC96ABD_.wvu.Rows" hidden="1">[59]BOP!$A$36:$IV$36,[59]BOP!$A$44:$IV$44,[59]BOP!$A$59:$IV$59,[59]BOP!#REF!,[59]BOP!#REF!,[59]BOP!$A$79:$IV$79,[59]BOP!$A$81:$IV$88,[59]BOP!#REF!</definedName>
    <definedName name="Z_9E0C4901_FFCC_11D1_98BA_00C04FC96ABD_.wvu.Rows" hidden="1">[59]BOP!$A$36:$IV$36,[59]BOP!$A$44:$IV$44,[59]BOP!$A$59:$IV$59,[59]BOP!#REF!,[59]BOP!#REF!,[59]BOP!$A$79:$IV$79,[59]BOP!$A$81:$IV$88,[59]BOP!#REF!</definedName>
    <definedName name="Z_9E0C4903_FFCC_11D1_98BA_00C04FC96ABD_.wvu.Rows" hidden="1">[59]BOP!$A$36:$IV$36,[59]BOP!$A$44:$IV$44,[59]BOP!$A$59:$IV$59,[59]BOP!#REF!,[59]BOP!#REF!,[59]BOP!$A$79:$IV$79,[59]BOP!$A$81:$IV$88,[59]BOP!#REF!,[59]BOP!#REF!</definedName>
    <definedName name="Z_9E0C4904_FFCC_11D1_98BA_00C04FC96ABD_.wvu.Rows" hidden="1">[59]BOP!$A$36:$IV$36,[59]BOP!$A$44:$IV$44,[59]BOP!$A$59:$IV$59,[59]BOP!#REF!,[59]BOP!#REF!,[59]BOP!$A$79:$IV$79,[59]BOP!$A$81:$IV$88,[59]BOP!#REF!,[59]BOP!#REF!</definedName>
    <definedName name="Z_9E0C4905_FFCC_11D1_98BA_00C04FC96ABD_.wvu.Rows" hidden="1">[59]BOP!$A$36:$IV$36,[59]BOP!$A$44:$IV$44,[59]BOP!$A$59:$IV$59,[59]BOP!#REF!,[59]BOP!#REF!,[59]BOP!$A$79:$IV$79</definedName>
    <definedName name="Z_C21FAE85_013A_11D2_98BD_00C04FC96ABD_.wvu.Rows" hidden="1">[59]BOP!$A$36:$IV$36,[59]BOP!$A$44:$IV$44,[59]BOP!$A$59:$IV$59,[59]BOP!#REF!,[59]BOP!#REF!,[59]BOP!$A$81:$IV$88</definedName>
    <definedName name="Z_C21FAE86_013A_11D2_98BD_00C04FC96ABD_.wvu.Rows" hidden="1">[59]BOP!$A$36:$IV$36,[59]BOP!$A$44:$IV$44,[59]BOP!$A$59:$IV$59,[59]BOP!#REF!,[59]BOP!#REF!,[59]BOP!$A$81:$IV$88</definedName>
    <definedName name="Z_C21FAE87_013A_11D2_98BD_00C04FC96ABD_.wvu.Rows" hidden="1">[59]BOP!$A$36:$IV$36,[59]BOP!$A$44:$IV$44,[59]BOP!$A$59:$IV$59,[59]BOP!#REF!,[59]BOP!#REF!,[59]BOP!$A$81:$IV$88</definedName>
    <definedName name="Z_C21FAE88_013A_11D2_98BD_00C04FC96ABD_.wvu.Rows" hidden="1">[59]BOP!$A$36:$IV$36,[59]BOP!$A$44:$IV$44,[59]BOP!$A$59:$IV$59,[59]BOP!#REF!,[59]BOP!#REF!,[59]BOP!$A$81:$IV$88</definedName>
    <definedName name="Z_C21FAE89_013A_11D2_98BD_00C04FC96ABD_.wvu.Rows" hidden="1">[59]BOP!$A$36:$IV$36,[59]BOP!$A$44:$IV$44,[59]BOP!$A$59:$IV$59,[59]BOP!#REF!,[59]BOP!#REF!,[59]BOP!$A$79:$IV$79,[59]BOP!$A$81:$IV$88,[59]BOP!#REF!</definedName>
    <definedName name="Z_C21FAE8A_013A_11D2_98BD_00C04FC96ABD_.wvu.Rows" hidden="1">[59]BOP!$A$36:$IV$36,[59]BOP!$A$44:$IV$44,[59]BOP!$A$59:$IV$59,[59]BOP!#REF!,[59]BOP!#REF!,[59]BOP!$A$79:$IV$79,[59]BOP!$A$81:$IV$88</definedName>
    <definedName name="Z_C21FAE8B_013A_11D2_98BD_00C04FC96ABD_.wvu.Rows" hidden="1">[59]BOP!$A$36:$IV$36,[59]BOP!$A$44:$IV$44,[59]BOP!$A$59:$IV$59,[59]BOP!#REF!,[59]BOP!#REF!,[59]BOP!$A$79:$IV$79,[59]BOP!#REF!</definedName>
    <definedName name="Z_C21FAE8C_013A_11D2_98BD_00C04FC96ABD_.wvu.Rows" hidden="1">[59]BOP!$A$36:$IV$36,[59]BOP!$A$44:$IV$44,[59]BOP!$A$59:$IV$59,[59]BOP!#REF!,[59]BOP!#REF!,[59]BOP!$A$79:$IV$79,[59]BOP!$A$81:$IV$88,[59]BOP!#REF!</definedName>
    <definedName name="Z_C21FAE8D_013A_11D2_98BD_00C04FC96ABD_.wvu.Rows" hidden="1">[59]BOP!$A$36:$IV$36,[59]BOP!$A$44:$IV$44,[59]BOP!$A$59:$IV$59,[59]BOP!#REF!,[59]BOP!#REF!,[59]BOP!$A$79:$IV$79,[59]BOP!$A$81:$IV$88,[59]BOP!#REF!</definedName>
    <definedName name="Z_C21FAE8E_013A_11D2_98BD_00C04FC96ABD_.wvu.Rows" hidden="1">[59]BOP!$A$36:$IV$36,[59]BOP!$A$44:$IV$44,[59]BOP!$A$59:$IV$59,[59]BOP!#REF!,[59]BOP!#REF!,[59]BOP!$A$79:$IV$79,[59]BOP!$A$81:$IV$88,[59]BOP!#REF!</definedName>
    <definedName name="Z_C21FAE90_013A_11D2_98BD_00C04FC96ABD_.wvu.Rows" hidden="1">[59]BOP!$A$36:$IV$36,[59]BOP!$A$44:$IV$44,[59]BOP!$A$59:$IV$59,[59]BOP!#REF!,[59]BOP!#REF!,[59]BOP!$A$79:$IV$79,[59]BOP!$A$81:$IV$88,[59]BOP!#REF!,[59]BOP!#REF!</definedName>
    <definedName name="Z_C21FAE91_013A_11D2_98BD_00C04FC96ABD_.wvu.Rows" hidden="1">[59]BOP!$A$36:$IV$36,[59]BOP!$A$44:$IV$44,[59]BOP!$A$59:$IV$59,[59]BOP!#REF!,[59]BOP!#REF!,[59]BOP!$A$79:$IV$79,[59]BOP!$A$81:$IV$88,[59]BOP!#REF!,[59]BOP!#REF!</definedName>
    <definedName name="Z_C21FAE92_013A_11D2_98BD_00C04FC96ABD_.wvu.Rows" hidden="1">[59]BOP!$A$36:$IV$36,[59]BOP!$A$44:$IV$44,[59]BOP!$A$59:$IV$59,[59]BOP!#REF!,[59]BOP!#REF!,[59]BOP!$A$79:$IV$79</definedName>
    <definedName name="Z_CF25EF4A_FFAB_11D1_98B7_00C04FC96ABD_.wvu.Rows" hidden="1">[59]BOP!$A$36:$IV$36,[59]BOP!$A$44:$IV$44,[59]BOP!$A$59:$IV$59,[59]BOP!#REF!,[59]BOP!#REF!,[59]BOP!$A$81:$IV$88</definedName>
    <definedName name="Z_CF25EF4B_FFAB_11D1_98B7_00C04FC96ABD_.wvu.Rows" hidden="1">[59]BOP!$A$36:$IV$36,[59]BOP!$A$44:$IV$44,[59]BOP!$A$59:$IV$59,[59]BOP!#REF!,[59]BOP!#REF!,[59]BOP!$A$81:$IV$88</definedName>
    <definedName name="Z_CF25EF4C_FFAB_11D1_98B7_00C04FC96ABD_.wvu.Rows" hidden="1">[59]BOP!$A$36:$IV$36,[59]BOP!$A$44:$IV$44,[59]BOP!$A$59:$IV$59,[59]BOP!#REF!,[59]BOP!#REF!,[59]BOP!$A$81:$IV$88</definedName>
    <definedName name="Z_CF25EF4D_FFAB_11D1_98B7_00C04FC96ABD_.wvu.Rows" hidden="1">[59]BOP!$A$36:$IV$36,[59]BOP!$A$44:$IV$44,[59]BOP!$A$59:$IV$59,[59]BOP!#REF!,[59]BOP!#REF!,[59]BOP!$A$81:$IV$88</definedName>
    <definedName name="Z_CF25EF4E_FFAB_11D1_98B7_00C04FC96ABD_.wvu.Rows" hidden="1">[59]BOP!$A$36:$IV$36,[59]BOP!$A$44:$IV$44,[59]BOP!$A$59:$IV$59,[59]BOP!#REF!,[59]BOP!#REF!,[59]BOP!$A$79:$IV$79,[59]BOP!$A$81:$IV$88,[59]BOP!#REF!</definedName>
    <definedName name="Z_CF25EF4F_FFAB_11D1_98B7_00C04FC96ABD_.wvu.Rows" hidden="1">[59]BOP!$A$36:$IV$36,[59]BOP!$A$44:$IV$44,[59]BOP!$A$59:$IV$59,[59]BOP!#REF!,[59]BOP!#REF!,[59]BOP!$A$79:$IV$79,[59]BOP!$A$81:$IV$88</definedName>
    <definedName name="Z_CF25EF50_FFAB_11D1_98B7_00C04FC96ABD_.wvu.Rows" hidden="1">[59]BOP!$A$36:$IV$36,[59]BOP!$A$44:$IV$44,[59]BOP!$A$59:$IV$59,[59]BOP!#REF!,[59]BOP!#REF!,[59]BOP!$A$79:$IV$79,[59]BOP!#REF!</definedName>
    <definedName name="Z_CF25EF51_FFAB_11D1_98B7_00C04FC96ABD_.wvu.Rows" hidden="1">[59]BOP!$A$36:$IV$36,[59]BOP!$A$44:$IV$44,[59]BOP!$A$59:$IV$59,[59]BOP!#REF!,[59]BOP!#REF!,[59]BOP!$A$79:$IV$79,[59]BOP!$A$81:$IV$88,[59]BOP!#REF!</definedName>
    <definedName name="Z_CF25EF52_FFAB_11D1_98B7_00C04FC96ABD_.wvu.Rows" hidden="1">[59]BOP!$A$36:$IV$36,[59]BOP!$A$44:$IV$44,[59]BOP!$A$59:$IV$59,[59]BOP!#REF!,[59]BOP!#REF!,[59]BOP!$A$79:$IV$79,[59]BOP!$A$81:$IV$88,[59]BOP!#REF!</definedName>
    <definedName name="Z_CF25EF53_FFAB_11D1_98B7_00C04FC96ABD_.wvu.Rows" hidden="1">[59]BOP!$A$36:$IV$36,[59]BOP!$A$44:$IV$44,[59]BOP!$A$59:$IV$59,[59]BOP!#REF!,[59]BOP!#REF!,[59]BOP!$A$79:$IV$79,[59]BOP!$A$81:$IV$88,[59]BOP!#REF!</definedName>
    <definedName name="Z_CF25EF55_FFAB_11D1_98B7_00C04FC96ABD_.wvu.Rows" hidden="1">[59]BOP!$A$36:$IV$36,[59]BOP!$A$44:$IV$44,[59]BOP!$A$59:$IV$59,[59]BOP!#REF!,[59]BOP!#REF!,[59]BOP!$A$79:$IV$79,[59]BOP!$A$81:$IV$88,[59]BOP!#REF!,[59]BOP!#REF!</definedName>
    <definedName name="Z_CF25EF56_FFAB_11D1_98B7_00C04FC96ABD_.wvu.Rows" hidden="1">[59]BOP!$A$36:$IV$36,[59]BOP!$A$44:$IV$44,[59]BOP!$A$59:$IV$59,[59]BOP!#REF!,[59]BOP!#REF!,[59]BOP!$A$79:$IV$79,[59]BOP!$A$81:$IV$88,[59]BOP!#REF!,[59]BOP!#REF!</definedName>
    <definedName name="Z_CF25EF57_FFAB_11D1_98B7_00C04FC96ABD_.wvu.Rows" hidden="1">[59]BOP!$A$36:$IV$36,[59]BOP!$A$44:$IV$44,[59]BOP!$A$59:$IV$59,[59]BOP!#REF!,[59]BOP!#REF!,[59]BOP!$A$79:$IV$79</definedName>
    <definedName name="Z_EA8011E5_017A_11D2_98BD_00C04FC96ABD_.wvu.Rows" hidden="1">[59]BOP!$A$36:$IV$36,[59]BOP!$A$44:$IV$44,[59]BOP!$A$59:$IV$59,[59]BOP!#REF!,[59]BOP!#REF!,[59]BOP!$A$79:$IV$79,[59]BOP!$A$81:$IV$88</definedName>
    <definedName name="Z_EA8011E6_017A_11D2_98BD_00C04FC96ABD_.wvu.Rows" hidden="1">[59]BOP!$A$36:$IV$36,[59]BOP!$A$44:$IV$44,[59]BOP!$A$59:$IV$59,[59]BOP!#REF!,[59]BOP!#REF!,[59]BOP!$A$79:$IV$79,[59]BOP!#REF!</definedName>
    <definedName name="Z_EA8011E9_017A_11D2_98BD_00C04FC96ABD_.wvu.Rows" hidden="1">[59]BOP!$A$36:$IV$36,[59]BOP!$A$44:$IV$44,[59]BOP!$A$59:$IV$59,[59]BOP!#REF!,[59]BOP!#REF!,[59]BOP!$A$79:$IV$79,[59]BOP!$A$81:$IV$88,[59]BOP!#REF!</definedName>
    <definedName name="Z_EA8011EC_017A_11D2_98BD_00C04FC96ABD_.wvu.Rows" hidden="1">[59]BOP!$A$36:$IV$36,[59]BOP!$A$44:$IV$44,[59]BOP!$A$59:$IV$59,[59]BOP!#REF!,[59]BOP!#REF!,[59]BOP!$A$79:$IV$79,[59]BOP!$A$81:$IV$88,[59]BOP!#REF!,[59]BOP!#REF!</definedName>
    <definedName name="Z_EA86CE3A_00A2_11D2_98BC_00C04FC96ABD_.wvu.Rows" hidden="1">[59]BOP!$A$36:$IV$36,[59]BOP!$A$44:$IV$44,[59]BOP!$A$59:$IV$59,[59]BOP!#REF!,[59]BOP!#REF!,[59]BOP!$A$81:$IV$88</definedName>
    <definedName name="Z_EA86CE3B_00A2_11D2_98BC_00C04FC96ABD_.wvu.Rows" hidden="1">[59]BOP!$A$36:$IV$36,[59]BOP!$A$44:$IV$44,[59]BOP!$A$59:$IV$59,[59]BOP!#REF!,[59]BOP!#REF!,[59]BOP!$A$81:$IV$88</definedName>
    <definedName name="Z_EA86CE3C_00A2_11D2_98BC_00C04FC96ABD_.wvu.Rows" hidden="1">[59]BOP!$A$36:$IV$36,[59]BOP!$A$44:$IV$44,[59]BOP!$A$59:$IV$59,[59]BOP!#REF!,[59]BOP!#REF!,[59]BOP!$A$81:$IV$88</definedName>
    <definedName name="Z_EA86CE3D_00A2_11D2_98BC_00C04FC96ABD_.wvu.Rows" hidden="1">[59]BOP!$A$36:$IV$36,[59]BOP!$A$44:$IV$44,[59]BOP!$A$59:$IV$59,[59]BOP!#REF!,[59]BOP!#REF!,[59]BOP!$A$81:$IV$88</definedName>
    <definedName name="Z_EA86CE3E_00A2_11D2_98BC_00C04FC96ABD_.wvu.Rows" hidden="1">[59]BOP!$A$36:$IV$36,[59]BOP!$A$44:$IV$44,[59]BOP!$A$59:$IV$59,[59]BOP!#REF!,[59]BOP!#REF!,[59]BOP!$A$79:$IV$79,[59]BOP!$A$81:$IV$88,[59]BOP!#REF!</definedName>
    <definedName name="Z_EA86CE3F_00A2_11D2_98BC_00C04FC96ABD_.wvu.Rows" hidden="1">[59]BOP!$A$36:$IV$36,[59]BOP!$A$44:$IV$44,[59]BOP!$A$59:$IV$59,[59]BOP!#REF!,[59]BOP!#REF!,[59]BOP!$A$79:$IV$79,[59]BOP!$A$81:$IV$88</definedName>
    <definedName name="Z_EA86CE40_00A2_11D2_98BC_00C04FC96ABD_.wvu.Rows" hidden="1">[59]BOP!$A$36:$IV$36,[59]BOP!$A$44:$IV$44,[59]BOP!$A$59:$IV$59,[59]BOP!#REF!,[59]BOP!#REF!,[59]BOP!$A$79:$IV$79,[59]BOP!#REF!</definedName>
    <definedName name="Z_EA86CE41_00A2_11D2_98BC_00C04FC96ABD_.wvu.Rows" hidden="1">[59]BOP!$A$36:$IV$36,[59]BOP!$A$44:$IV$44,[59]BOP!$A$59:$IV$59,[59]BOP!#REF!,[59]BOP!#REF!,[59]BOP!$A$79:$IV$79,[59]BOP!$A$81:$IV$88,[59]BOP!#REF!</definedName>
    <definedName name="Z_EA86CE42_00A2_11D2_98BC_00C04FC96ABD_.wvu.Rows" hidden="1">[59]BOP!$A$36:$IV$36,[59]BOP!$A$44:$IV$44,[59]BOP!$A$59:$IV$59,[59]BOP!#REF!,[59]BOP!#REF!,[59]BOP!$A$79:$IV$79,[59]BOP!$A$81:$IV$88,[59]BOP!#REF!</definedName>
    <definedName name="Z_EA86CE43_00A2_11D2_98BC_00C04FC96ABD_.wvu.Rows" hidden="1">[59]BOP!$A$36:$IV$36,[59]BOP!$A$44:$IV$44,[59]BOP!$A$59:$IV$59,[59]BOP!#REF!,[59]BOP!#REF!,[59]BOP!$A$79:$IV$79,[59]BOP!$A$81:$IV$88,[59]BOP!#REF!</definedName>
    <definedName name="Z_EA86CE45_00A2_11D2_98BC_00C04FC96ABD_.wvu.Rows" hidden="1">[59]BOP!$A$36:$IV$36,[59]BOP!$A$44:$IV$44,[59]BOP!$A$59:$IV$59,[59]BOP!#REF!,[59]BOP!#REF!,[59]BOP!$A$79:$IV$79,[59]BOP!$A$81:$IV$88,[59]BOP!#REF!,[59]BOP!#REF!</definedName>
    <definedName name="Z_EA86CE46_00A2_11D2_98BC_00C04FC96ABD_.wvu.Rows" hidden="1">[59]BOP!$A$36:$IV$36,[59]BOP!$A$44:$IV$44,[59]BOP!$A$59:$IV$59,[59]BOP!#REF!,[59]BOP!#REF!,[59]BOP!$A$79:$IV$79,[59]BOP!$A$81:$IV$88,[59]BOP!#REF!,[59]BOP!#REF!</definedName>
    <definedName name="Z_EA86CE47_00A2_11D2_98BC_00C04FC96ABD_.wvu.Rows" hidden="1">[59]BOP!$A$36:$IV$36,[59]BOP!$A$44:$IV$44,[59]BOP!$A$59:$IV$59,[59]BOP!#REF!,[59]BOP!#REF!,[59]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 name="zzz">#REF!</definedName>
    <definedName name="zzzzzzz">#REF!</definedName>
    <definedName name="zzzzzzzzc" localSheetId="2">#REF!</definedName>
    <definedName name="zzzzzzzzc" localSheetId="43">#REF!</definedName>
    <definedName name="zzzzzzzzc" localSheetId="47">#REF!</definedName>
    <definedName name="zzzzzzzzc">#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 i="148" l="1"/>
  <c r="F3" i="148"/>
  <c r="H23" i="194" l="1"/>
  <c r="G23" i="194"/>
  <c r="F23" i="194"/>
  <c r="G21" i="193"/>
  <c r="F18" i="193"/>
  <c r="G26" i="190"/>
  <c r="F26" i="190"/>
  <c r="H15" i="164"/>
  <c r="G15" i="164"/>
  <c r="F15" i="164"/>
  <c r="H10" i="164"/>
  <c r="G10" i="164"/>
  <c r="F10" i="164"/>
  <c r="H7" i="164"/>
  <c r="G7" i="164"/>
  <c r="F7" i="164"/>
  <c r="H30" i="164" l="1"/>
  <c r="G30" i="164"/>
  <c r="F30" i="164"/>
  <c r="F32" i="164" s="1"/>
  <c r="D29" i="161" l="1"/>
  <c r="D25" i="161"/>
  <c r="D24" i="161"/>
  <c r="F9" i="161"/>
  <c r="E9" i="161"/>
  <c r="D9" i="161"/>
  <c r="F8" i="161"/>
  <c r="H6" i="152" l="1"/>
</calcChain>
</file>

<file path=xl/sharedStrings.xml><?xml version="1.0" encoding="utf-8"?>
<sst xmlns="http://schemas.openxmlformats.org/spreadsheetml/2006/main" count="1677" uniqueCount="1171">
  <si>
    <t>Social Security</t>
  </si>
  <si>
    <t>International Travel &amp; Tourism</t>
  </si>
  <si>
    <t>Balance of Payments</t>
  </si>
  <si>
    <t>External Trade</t>
  </si>
  <si>
    <t>Construction</t>
  </si>
  <si>
    <t>National Accounts</t>
  </si>
  <si>
    <t>Money &amp; Banking</t>
  </si>
  <si>
    <t>Government Finance</t>
  </si>
  <si>
    <t>Energy</t>
  </si>
  <si>
    <t>Industrial Production</t>
  </si>
  <si>
    <t>Agricultural Production</t>
  </si>
  <si>
    <t>Land Utilization</t>
  </si>
  <si>
    <t>Transport &amp; Communications</t>
  </si>
  <si>
    <t>Household Income &amp; Expenditure</t>
  </si>
  <si>
    <t>Housing &amp; Households</t>
  </si>
  <si>
    <t>Price Indices</t>
  </si>
  <si>
    <t>Labour</t>
  </si>
  <si>
    <t>Environment</t>
  </si>
  <si>
    <t>Education</t>
  </si>
  <si>
    <t>Health</t>
  </si>
  <si>
    <t>Population &amp; Vital statistics</t>
  </si>
  <si>
    <t>Climate</t>
  </si>
  <si>
    <t>Concepts and definitions</t>
  </si>
  <si>
    <t>Introduction</t>
  </si>
  <si>
    <t>CONTENTS</t>
  </si>
  <si>
    <t>Divorce rate</t>
  </si>
  <si>
    <t>Marriage rate</t>
  </si>
  <si>
    <t>Crude death rate</t>
  </si>
  <si>
    <t>Total fertility rate</t>
  </si>
  <si>
    <t>Crude birth rate</t>
  </si>
  <si>
    <t>Dependency ratio</t>
  </si>
  <si>
    <t>GDP at market prices</t>
  </si>
  <si>
    <r>
      <rPr>
        <vertAlign val="superscript"/>
        <sz val="7"/>
        <rFont val="Arial"/>
        <family val="2"/>
      </rPr>
      <t>1</t>
    </r>
    <r>
      <rPr>
        <sz val="7"/>
        <rFont val="Arial"/>
        <family val="2"/>
      </rPr>
      <t xml:space="preserve"> Average of  23 stations for different regions </t>
    </r>
  </si>
  <si>
    <t>Total for the year</t>
  </si>
  <si>
    <t xml:space="preserve">        December </t>
  </si>
  <si>
    <t xml:space="preserve">        November</t>
  </si>
  <si>
    <t xml:space="preserve">        October </t>
  </si>
  <si>
    <t xml:space="preserve">        September</t>
  </si>
  <si>
    <t xml:space="preserve">        August</t>
  </si>
  <si>
    <t xml:space="preserve">        July</t>
  </si>
  <si>
    <t xml:space="preserve">        June</t>
  </si>
  <si>
    <t xml:space="preserve">        May</t>
  </si>
  <si>
    <t xml:space="preserve">        April</t>
  </si>
  <si>
    <t xml:space="preserve">        March</t>
  </si>
  <si>
    <t xml:space="preserve">        February </t>
  </si>
  <si>
    <t xml:space="preserve">        January </t>
  </si>
  <si>
    <t>Island of Rodrigues (Pte Canon)</t>
  </si>
  <si>
    <r>
      <t xml:space="preserve">Island of Mauritius </t>
    </r>
    <r>
      <rPr>
        <b/>
        <vertAlign val="superscript"/>
        <sz val="7"/>
        <rFont val="Arial"/>
        <family val="2"/>
      </rPr>
      <t>1</t>
    </r>
  </si>
  <si>
    <r>
      <t>Rainfall</t>
    </r>
    <r>
      <rPr>
        <sz val="8"/>
        <rFont val="Arial"/>
        <family val="2"/>
      </rPr>
      <t xml:space="preserve"> (millimetres) </t>
    </r>
  </si>
  <si>
    <t>Max.</t>
  </si>
  <si>
    <t xml:space="preserve"> Min.</t>
  </si>
  <si>
    <t>Island of Rodrigues</t>
  </si>
  <si>
    <t>Island of Mauritius</t>
  </si>
  <si>
    <t>1. CLIMATE</t>
  </si>
  <si>
    <t>Other</t>
  </si>
  <si>
    <t>-</t>
  </si>
  <si>
    <t>Transport</t>
  </si>
  <si>
    <t>back to contents</t>
  </si>
  <si>
    <t>Topic</t>
  </si>
  <si>
    <t>Page</t>
  </si>
  <si>
    <t>Literacy rate</t>
  </si>
  <si>
    <t>Total</t>
  </si>
  <si>
    <t>7. PRICE INDICES</t>
  </si>
  <si>
    <t>Weight</t>
  </si>
  <si>
    <r>
      <t>Consumer Price Index</t>
    </r>
    <r>
      <rPr>
        <b/>
        <vertAlign val="superscript"/>
        <sz val="7"/>
        <rFont val="Arial"/>
        <family val="2"/>
      </rPr>
      <t/>
    </r>
  </si>
  <si>
    <t>Food &amp; non-alcoholic beverages</t>
  </si>
  <si>
    <t>Alcoholic beverages &amp; tobacco</t>
  </si>
  <si>
    <t>Clothing &amp; footwear</t>
  </si>
  <si>
    <t>Housing, water, electricity, gas &amp; other fuels</t>
  </si>
  <si>
    <t>Furnishings, hhold.equip.&amp; hhold. maintenance</t>
  </si>
  <si>
    <t>Communication</t>
  </si>
  <si>
    <t>Recreation and culture</t>
  </si>
  <si>
    <t>Restaurants and hotels</t>
  </si>
  <si>
    <t>Miscellaneous goods and services</t>
  </si>
  <si>
    <t>Inflation rate(%) - calendar year</t>
  </si>
  <si>
    <t>Food &amp; live animals</t>
  </si>
  <si>
    <t>-Sugar</t>
  </si>
  <si>
    <t>Manufactured goods classified chiefly by materials</t>
  </si>
  <si>
    <t>Misc. manufactured goods</t>
  </si>
  <si>
    <t>-Apparel &amp; clothing accessories</t>
  </si>
  <si>
    <t>Mineral fuel,lubricants and related materials</t>
  </si>
  <si>
    <t>Petroleum,Petroleum products and related materials</t>
  </si>
  <si>
    <t>Manufactured goods classified chiefly by material</t>
  </si>
  <si>
    <t xml:space="preserve"> -Textile yarn,fabrics,made-up articles,n.e.s</t>
  </si>
  <si>
    <t>Machinery and transport equipment</t>
  </si>
  <si>
    <r>
      <t>Producer Price Index-Manufacturing</t>
    </r>
    <r>
      <rPr>
        <sz val="7"/>
        <rFont val="Arial"/>
        <family val="2"/>
      </rPr>
      <t xml:space="preserve"> </t>
    </r>
  </si>
  <si>
    <t>Manufacturing</t>
  </si>
  <si>
    <t>Food  products</t>
  </si>
  <si>
    <t xml:space="preserve">Beverages </t>
  </si>
  <si>
    <t>Construction Price Index</t>
  </si>
  <si>
    <t>Hire of plant</t>
  </si>
  <si>
    <t>Materials</t>
  </si>
  <si>
    <t>9. HOUSEHOLD INCOME &amp; EXPENDITURE</t>
  </si>
  <si>
    <t>Household Budget Survey</t>
  </si>
  <si>
    <t>06/07</t>
  </si>
  <si>
    <t>2012</t>
  </si>
  <si>
    <t>2017</t>
  </si>
  <si>
    <t>Average household size</t>
  </si>
  <si>
    <t>Income earners per household</t>
  </si>
  <si>
    <t>Average monthly income (rupees)</t>
  </si>
  <si>
    <t>Median monthly income (rupees)</t>
  </si>
  <si>
    <t>1/2 median monthly income (rupees)</t>
  </si>
  <si>
    <t>% hholds with &lt; 1/2 med. mthly income</t>
  </si>
  <si>
    <t>Gini coefficient</t>
  </si>
  <si>
    <t>Income share</t>
  </si>
  <si>
    <t>% of total income going to:</t>
  </si>
  <si>
    <t>Lowest 20% of households</t>
  </si>
  <si>
    <t>Highest 20% of households</t>
  </si>
  <si>
    <t>Ratio of highest 20% to lowest 20%</t>
  </si>
  <si>
    <r>
      <t>Household consumption expenditure</t>
    </r>
    <r>
      <rPr>
        <b/>
        <vertAlign val="superscript"/>
        <sz val="8"/>
        <rFont val="Arial"/>
        <family val="2"/>
      </rPr>
      <t>1</t>
    </r>
  </si>
  <si>
    <t xml:space="preserve">Household consumption expenditure </t>
  </si>
  <si>
    <t>Average monthly expenditure (rupees)</t>
  </si>
  <si>
    <t>Median monthly expenditure (rupees)</t>
  </si>
  <si>
    <t>1/2 median monthly expend. (rupees)</t>
  </si>
  <si>
    <t>% hholds with &lt;1/2 med. mthly expend.</t>
  </si>
  <si>
    <t xml:space="preserve">Trends in monthly household income distribution   </t>
  </si>
  <si>
    <t>Trends in monthly household income distribution</t>
  </si>
  <si>
    <t>11. LAND UTILIZATION</t>
  </si>
  <si>
    <t>2005 *</t>
  </si>
  <si>
    <t>Area</t>
  </si>
  <si>
    <t>(Hectares)</t>
  </si>
  <si>
    <t>Whole island</t>
  </si>
  <si>
    <t>Agriculture</t>
  </si>
  <si>
    <t xml:space="preserve">    Sugarcane</t>
  </si>
  <si>
    <t xml:space="preserve">    Other agricultural 
       activities</t>
  </si>
  <si>
    <t>Forests scrubs &amp;
   grazing lands</t>
  </si>
  <si>
    <t>Reservoirs, ponds, swamps &amp; rocks</t>
  </si>
  <si>
    <t>Roads &amp; footpaths</t>
  </si>
  <si>
    <t>Built-up areas</t>
  </si>
  <si>
    <t>Abandoned cane fields</t>
  </si>
  <si>
    <t xml:space="preserve">Source:Final Draft Report-Stocktaking &amp; Stakeholders Consultation Exercise on Climate Change Activities,March 2006.Ministry of Environment and National Development Unit </t>
  </si>
  <si>
    <t>* Estimate</t>
  </si>
  <si>
    <t>Effective area cultivated</t>
  </si>
  <si>
    <t>Sugar cane</t>
  </si>
  <si>
    <t>Tea</t>
  </si>
  <si>
    <t xml:space="preserve">Land under irrigation  </t>
  </si>
  <si>
    <t>Overhead</t>
  </si>
  <si>
    <t>Surface</t>
  </si>
  <si>
    <t>Drip</t>
  </si>
  <si>
    <t>12. AGRICULTURAL PRODUCTION</t>
  </si>
  <si>
    <t>PRODUCTION ('000 tonnes)</t>
  </si>
  <si>
    <t>Crop products</t>
  </si>
  <si>
    <t>Sugarcane</t>
  </si>
  <si>
    <t>Foodcrops</t>
  </si>
  <si>
    <t>Tea leaf</t>
  </si>
  <si>
    <t>Fruits</t>
  </si>
  <si>
    <t>Products from slaughtered</t>
  </si>
  <si>
    <t>and live animals</t>
  </si>
  <si>
    <t>Poultry meat  ('000 tonnes)</t>
  </si>
  <si>
    <t>Milk (mn litres)</t>
  </si>
  <si>
    <t>Eggs ('000 tonnes)</t>
  </si>
  <si>
    <t>Fishing ('000 tonnes)</t>
  </si>
  <si>
    <t>VALUE ADDED*</t>
  </si>
  <si>
    <t>Fishing</t>
  </si>
  <si>
    <t>Compensation of employees</t>
  </si>
  <si>
    <t>Components of Monetary Base</t>
  </si>
  <si>
    <t>1  Currency with Public</t>
  </si>
  <si>
    <t>2  Currency with Other Depository Corporations</t>
  </si>
  <si>
    <t>3  Deposits with BOM</t>
  </si>
  <si>
    <t>Other Depository Corporations</t>
  </si>
  <si>
    <t>Monetary Base(1+2+3)</t>
  </si>
  <si>
    <t>Sources of Monetary base</t>
  </si>
  <si>
    <t>Sources of Monetary Base</t>
  </si>
  <si>
    <t>1 Net Foreign assets</t>
  </si>
  <si>
    <t>2 Net Claims on  Central Govt</t>
  </si>
  <si>
    <t>3 Claims on other Depository Corporations</t>
  </si>
  <si>
    <t>4 Claims on Other Sectors</t>
  </si>
  <si>
    <t>5 Net Non-Monetary Liabilities</t>
  </si>
  <si>
    <t>Monetary Base (1+2+3+4-5)</t>
  </si>
  <si>
    <t xml:space="preserve">Gross Foreign Assets of Bank of Mauritius </t>
  </si>
  <si>
    <t>Foreign exchange rates (selling - Rs)</t>
  </si>
  <si>
    <t>Euro Zone (Euro)</t>
  </si>
  <si>
    <t>India (INR 100)</t>
  </si>
  <si>
    <t>Japan (JPY 100)</t>
  </si>
  <si>
    <t>South Africa, Rep. of (SAR 1)</t>
  </si>
  <si>
    <t>United States (USD 1)</t>
  </si>
  <si>
    <t>United Kingdom (GBP 1)</t>
  </si>
  <si>
    <t>Electronic Banking Transactions</t>
  </si>
  <si>
    <t>No of ATMs in Operations</t>
  </si>
  <si>
    <t>No of Transactions</t>
  </si>
  <si>
    <t>No of Cards in Circulation</t>
  </si>
  <si>
    <t>Credit Cards</t>
  </si>
  <si>
    <t>Debit Cards and others</t>
  </si>
  <si>
    <t>Outstanding Advances on Credit Cards (Rs mn)</t>
  </si>
  <si>
    <t>Source: Bank of Mauritius</t>
  </si>
  <si>
    <t>Formation (GFCF)</t>
  </si>
  <si>
    <t>Re-exports</t>
  </si>
  <si>
    <t>CURRENT ACCOUNT</t>
  </si>
  <si>
    <t>Goods and services</t>
  </si>
  <si>
    <t>Goods</t>
  </si>
  <si>
    <t>Non-monetary gold</t>
  </si>
  <si>
    <t>Services</t>
  </si>
  <si>
    <t>Travel</t>
  </si>
  <si>
    <t>Private</t>
  </si>
  <si>
    <t>Primary Income</t>
  </si>
  <si>
    <t>Secondary Income</t>
  </si>
  <si>
    <t xml:space="preserve">CAPITAL AND FINANCIAL ACCOUNT </t>
  </si>
  <si>
    <t>Capital  account</t>
  </si>
  <si>
    <t>Financial account</t>
  </si>
  <si>
    <t>Direct investment</t>
  </si>
  <si>
    <t>Portfolio investment</t>
  </si>
  <si>
    <r>
      <t xml:space="preserve">Other investment </t>
    </r>
    <r>
      <rPr>
        <vertAlign val="superscript"/>
        <sz val="7"/>
        <rFont val="Arial"/>
        <family val="2"/>
      </rPr>
      <t>4</t>
    </r>
  </si>
  <si>
    <t>Reserve assets</t>
  </si>
  <si>
    <t>NET  ERRORS AND OMISSIONS</t>
  </si>
  <si>
    <t xml:space="preserve">Source: Bank of Mauritius </t>
  </si>
  <si>
    <t>Note :Figures may not add up to totals due to rounding.</t>
  </si>
  <si>
    <t xml:space="preserve">Consumption pattern </t>
  </si>
  <si>
    <r>
      <t>Monthly household consumption</t>
    </r>
    <r>
      <rPr>
        <vertAlign val="superscript"/>
        <sz val="7"/>
        <rFont val="Arial"/>
        <family val="2"/>
      </rPr>
      <t>1</t>
    </r>
    <r>
      <rPr>
        <sz val="7"/>
        <rFont val="Arial"/>
        <family val="2"/>
      </rPr>
      <t xml:space="preserve"> expenditure</t>
    </r>
    <r>
      <rPr>
        <vertAlign val="superscript"/>
        <sz val="7"/>
        <rFont val="Arial"/>
        <family val="2"/>
      </rPr>
      <t>2</t>
    </r>
    <r>
      <rPr>
        <sz val="7"/>
        <rFont val="Arial"/>
        <family val="2"/>
      </rPr>
      <t xml:space="preserve"> (%)</t>
    </r>
  </si>
  <si>
    <t xml:space="preserve">Furnishing, household equipment &amp; routine </t>
  </si>
  <si>
    <t>household maintenance</t>
  </si>
  <si>
    <r>
      <t xml:space="preserve">Per capita consumption </t>
    </r>
    <r>
      <rPr>
        <sz val="7"/>
        <rFont val="Arial"/>
        <family val="2"/>
      </rPr>
      <t>(kg/year)</t>
    </r>
    <r>
      <rPr>
        <vertAlign val="superscript"/>
        <sz val="7"/>
        <rFont val="Arial"/>
        <family val="2"/>
      </rPr>
      <t>3</t>
    </r>
  </si>
  <si>
    <t>Selected food items</t>
  </si>
  <si>
    <t>Wheat flour</t>
  </si>
  <si>
    <t>Milled rice</t>
  </si>
  <si>
    <t>Potatoes</t>
  </si>
  <si>
    <t>Sugar</t>
  </si>
  <si>
    <t>Fresh vegetables</t>
  </si>
  <si>
    <t>Oils &amp; fats</t>
  </si>
  <si>
    <t>Fresh milk (litres)</t>
  </si>
  <si>
    <t>Powdered milk</t>
  </si>
  <si>
    <t>Pulses</t>
  </si>
  <si>
    <t>Eggs</t>
  </si>
  <si>
    <t>Meat &amp; meat preparations</t>
  </si>
  <si>
    <t>Banana</t>
  </si>
  <si>
    <t>Other fresh fruits</t>
  </si>
  <si>
    <t>Fish &amp; fish preparations</t>
  </si>
  <si>
    <t>13. INDUSTRIAL PRODUCTION</t>
  </si>
  <si>
    <t>Quantity produced (selected commodities)</t>
  </si>
  <si>
    <t xml:space="preserve">Sugar </t>
  </si>
  <si>
    <t>('000 tonnes)</t>
  </si>
  <si>
    <t xml:space="preserve">Molasses </t>
  </si>
  <si>
    <t>"</t>
  </si>
  <si>
    <t>Tea (Black)</t>
  </si>
  <si>
    <t>Denatured spirit</t>
  </si>
  <si>
    <t>('000 H. Litres)</t>
  </si>
  <si>
    <t>Beer and stout</t>
  </si>
  <si>
    <t>Wine (country liquor)</t>
  </si>
  <si>
    <t>Growth rate</t>
  </si>
  <si>
    <r>
      <t>EOE</t>
    </r>
    <r>
      <rPr>
        <vertAlign val="superscript"/>
        <sz val="7"/>
        <rFont val="Arial"/>
        <family val="2"/>
      </rPr>
      <t>3</t>
    </r>
  </si>
  <si>
    <t>Food (excluding Sugar)</t>
  </si>
  <si>
    <t>Textiles</t>
  </si>
  <si>
    <r>
      <t>1</t>
    </r>
    <r>
      <rPr>
        <sz val="6"/>
        <rFont val="Arial"/>
        <family val="2"/>
      </rPr>
      <t xml:space="preserve"> Revised</t>
    </r>
  </si>
  <si>
    <r>
      <t>3</t>
    </r>
    <r>
      <rPr>
        <sz val="6"/>
        <rFont val="Arial"/>
        <family val="2"/>
      </rPr>
      <t xml:space="preserve"> Export Oriented Enterprises(EOE)  as from October 2006,consist of all those enterprises previously operating with an EPZ Certificate and those enterprises manufacturing goods for exports and holding a registration certificate issued by the ex-Board of Investment.</t>
    </r>
  </si>
  <si>
    <t>CONCEPTS &amp; DEFINITIONS</t>
  </si>
  <si>
    <t>2.  Population and Vital Statistics</t>
  </si>
  <si>
    <t>Median age</t>
  </si>
  <si>
    <t>The age which divides the population into two equal-size groups, one of which is younger and the other older than the median.</t>
  </si>
  <si>
    <t>Number of live births registered in a year per 1,000  mid-year population.</t>
  </si>
  <si>
    <t>Number of persons civilly married in a year per 1,000  mid-year population.</t>
  </si>
  <si>
    <t>Number of persons granted divorce in a year per 1,000  mid-year population.</t>
  </si>
  <si>
    <t>3. Health</t>
  </si>
  <si>
    <t>Life expectancy</t>
  </si>
  <si>
    <t>The average number of years that a newly born child is expected to live  under certain conditions.</t>
  </si>
  <si>
    <t>at birth</t>
  </si>
  <si>
    <t xml:space="preserve">Early neonatal </t>
  </si>
  <si>
    <t>Number of deaths in a year of infants under 7 days of age  per 1,000 live births during the year.</t>
  </si>
  <si>
    <t>mortality rate</t>
  </si>
  <si>
    <t>Late neonatal</t>
  </si>
  <si>
    <t>Number of deaths  in a year of infants aged from 7 to 27 days per 1,000 live births during the year.</t>
  </si>
  <si>
    <t>Perinatal</t>
  </si>
  <si>
    <t>Combined number of deaths of infants aged under 7 days and number of still births in a year per 1,000 total births (live+still) during the year.</t>
  </si>
  <si>
    <t>Infant mortality  rate</t>
  </si>
  <si>
    <t>Number of  deaths in a year of infants aged under one year per 1,000 live births during the year.</t>
  </si>
  <si>
    <t>Concepts &amp; definitions (contd.)</t>
  </si>
  <si>
    <t>4. Education</t>
  </si>
  <si>
    <t xml:space="preserve">Gross Enrolment </t>
  </si>
  <si>
    <t>Number of students enrolled per 100 population aged</t>
  </si>
  <si>
    <t>ratio</t>
  </si>
  <si>
    <t>- 4-5 years for pre-primary level</t>
  </si>
  <si>
    <t>- 6-11 years for primary level</t>
  </si>
  <si>
    <t>- 12-19 years for secondary level</t>
  </si>
  <si>
    <t>Percentage of persons aged 12+ years who can, with understanding, both read and write a simple statement.</t>
  </si>
  <si>
    <t>6. Labour</t>
  </si>
  <si>
    <t>Labour force</t>
  </si>
  <si>
    <t>Number of persons who are either working (employed) or not working, looking for work and available for work (unemployed).</t>
  </si>
  <si>
    <t>Activity rate</t>
  </si>
  <si>
    <t>Number of persons aged 16 years and above in the labour force as a % of the total number of persons aged 16 years and above.</t>
  </si>
  <si>
    <t xml:space="preserve">Unemployment </t>
  </si>
  <si>
    <t>Number of unemployed as a % of the labour force.</t>
  </si>
  <si>
    <t>rate</t>
  </si>
  <si>
    <t>9. Household income and expenditure</t>
  </si>
  <si>
    <t>Gini Coefficient</t>
  </si>
  <si>
    <t>Measures the degree of  inequality in the income distribution of households.  It varies between 0 for complete equality and 1 for complete inequality.</t>
  </si>
  <si>
    <t xml:space="preserve">Median  monthly </t>
  </si>
  <si>
    <t>That value which divides the distribution of monthly household income  into two  parts such that 50% of households have an income above that value and 50%  below.</t>
  </si>
  <si>
    <t xml:space="preserve">income of </t>
  </si>
  <si>
    <t>households</t>
  </si>
  <si>
    <t>10. Transport and communications</t>
  </si>
  <si>
    <t>Casualties</t>
  </si>
  <si>
    <t>The total number of fatalities and persons injured as a result  of road accidents.</t>
  </si>
  <si>
    <t>Fatality</t>
  </si>
  <si>
    <t>Prior to 2002, fatality was defined as death occuring within seven days as a result of road accidents. From 1 January 2002, the definition changed to death occuring within 30 days as a result of road accident.</t>
  </si>
  <si>
    <t>Fatality index</t>
  </si>
  <si>
    <t>The number of fatalities per 100 casualties.</t>
  </si>
  <si>
    <t>Gross Domestic
Product (GDP)</t>
  </si>
  <si>
    <t>The aggregate money value of all  goods and services produced within a country out of economic activity during a specified period usually a year, before provision for the consumption of fixed capital.</t>
  </si>
  <si>
    <t xml:space="preserve">GVA at basic </t>
  </si>
  <si>
    <t>GVA at basic prices is obtained as the difference between output and intermediate consumption whereby output is valued at basic prices and intermediate consumption at purchasers' prices.
The basic price is the amount receivable by the producer exclusive of taxes on products and inclusive of subsidies on products. The equivalent for imported products is the c.i.f. value, i.e. the value at the border of the importing country.
The purchasers' price is the amount payable by the purchaser exclusive of deductible taxes on products (e.g. deductible value added tax).</t>
  </si>
  <si>
    <t>prices</t>
  </si>
  <si>
    <t>GVA at basic prices plus taxes (net of subsidies) on products.</t>
  </si>
  <si>
    <t>Services Indirectly
Measured (FISIM)</t>
  </si>
  <si>
    <t>FISIM is calculated separately for loans and deposits using a reference rate.It is measured as the sum of FISIM on loans i.e (interest received on loans)-(stock of loans x reference rate) and FISIM on deposits= (Stock on deposits x reference rate)- (Interest paid on deposits).</t>
  </si>
  <si>
    <t>Final Consumption</t>
  </si>
  <si>
    <t>Consumption expenditure is made up of final consumption expenditure of households and of government. Government final consumption expenditure consists of collective and individual consumption expenditure.  Collective expenditure consists of the services which government provides to the community as a  whole, e.g. security and defence, whereas individual expenditure is made up of expenses incurred in providing services which are mostly beneficial to individuals, e.g. health and education.</t>
  </si>
  <si>
    <t>Expenditure</t>
  </si>
  <si>
    <t xml:space="preserve">Gross </t>
  </si>
  <si>
    <t>The net additions to the physical assets of the country in a year. These consist mainly of investment in buildings, plants, machinery &amp; transport equipment, all valued at market prices.</t>
  </si>
  <si>
    <t xml:space="preserve">Fixed Capital </t>
  </si>
  <si>
    <t xml:space="preserve">Gross National </t>
  </si>
  <si>
    <t>GDP at market prices plus net primary income from the rest of the world gives GNI.</t>
  </si>
  <si>
    <t>Income (GNI)</t>
  </si>
  <si>
    <t>The sum of GNI and net transfers from the rest of the world gives Gross National disposable Income(GNDI)</t>
  </si>
  <si>
    <t>Disposable Income (GNDI)</t>
  </si>
  <si>
    <t>Gross National Savings (GNS)</t>
  </si>
  <si>
    <t>Gross Disposable Income (GNDI) less total consumption expenditure gives Gross National Savings.</t>
  </si>
  <si>
    <t>Domestic Exports</t>
  </si>
  <si>
    <t>Exports of goods of national origin.</t>
  </si>
  <si>
    <t>Goods exported in the same condition as imported or after undergoing minor operations which leave them essentially unchanged.</t>
  </si>
  <si>
    <t>8. HOUSING &amp; HOUSEHOLDS</t>
  </si>
  <si>
    <t>2000*</t>
  </si>
  <si>
    <t>2011*</t>
  </si>
  <si>
    <r>
      <t xml:space="preserve"> Buildings </t>
    </r>
    <r>
      <rPr>
        <sz val="7"/>
        <rFont val="Arial"/>
        <family val="2"/>
      </rPr>
      <t>('000)</t>
    </r>
  </si>
  <si>
    <t xml:space="preserve">of which: </t>
  </si>
  <si>
    <t xml:space="preserve"> - % wholly residential</t>
  </si>
  <si>
    <t xml:space="preserve"> - % partly residential</t>
  </si>
  <si>
    <r>
      <t>4.3</t>
    </r>
    <r>
      <rPr>
        <i/>
        <vertAlign val="superscript"/>
        <sz val="7"/>
        <rFont val="Arial"/>
        <family val="2"/>
      </rPr>
      <t>1</t>
    </r>
  </si>
  <si>
    <t>Residential &amp; partly residential buildings</t>
  </si>
  <si>
    <r>
      <t>Year of construction</t>
    </r>
    <r>
      <rPr>
        <sz val="7"/>
        <rFont val="Arial"/>
        <family val="2"/>
      </rPr>
      <t xml:space="preserve"> (%)</t>
    </r>
  </si>
  <si>
    <t>Before 1985</t>
  </si>
  <si>
    <t>1985 - 1989</t>
  </si>
  <si>
    <t>1990 - 1994</t>
  </si>
  <si>
    <t>1995 - 1999</t>
  </si>
  <si>
    <t>2000 - 2004</t>
  </si>
  <si>
    <r>
      <t>1.0</t>
    </r>
    <r>
      <rPr>
        <vertAlign val="superscript"/>
        <sz val="7"/>
        <rFont val="Arial"/>
        <family val="2"/>
      </rPr>
      <t>2</t>
    </r>
  </si>
  <si>
    <t>2005 - 2009</t>
  </si>
  <si>
    <t>2010 - 2011</t>
  </si>
  <si>
    <t>Not completed but inhabited</t>
  </si>
  <si>
    <t>Not known</t>
  </si>
  <si>
    <r>
      <t xml:space="preserve">Construction materials </t>
    </r>
    <r>
      <rPr>
        <sz val="7"/>
        <rFont val="Arial"/>
        <family val="2"/>
      </rPr>
      <t>(%)</t>
    </r>
  </si>
  <si>
    <t>Concrete walls &amp; roof</t>
  </si>
  <si>
    <t>Concrete walls &amp; iron or tin roof</t>
  </si>
  <si>
    <t>Iron or tin walls and roof</t>
  </si>
  <si>
    <t>Wood walls &amp; iron or tin or shingle roof</t>
  </si>
  <si>
    <t>Average no. of housing units per building</t>
  </si>
  <si>
    <r>
      <t xml:space="preserve">Housing units </t>
    </r>
    <r>
      <rPr>
        <sz val="7"/>
        <rFont val="Arial"/>
        <family val="2"/>
      </rPr>
      <t>('000)</t>
    </r>
  </si>
  <si>
    <t>Ownership (%)</t>
  </si>
  <si>
    <t>Public</t>
  </si>
  <si>
    <t>Not stated</t>
  </si>
  <si>
    <t>Occupancy (%)</t>
  </si>
  <si>
    <t>Occupied</t>
  </si>
  <si>
    <t>Vacant</t>
  </si>
  <si>
    <t>Not Stated</t>
  </si>
  <si>
    <t>* Census figures</t>
  </si>
  <si>
    <t>Average no. of rooms per occupied housing unit</t>
  </si>
  <si>
    <t>Average no. of persons per room</t>
  </si>
  <si>
    <t>Average no. of households per housing unit</t>
  </si>
  <si>
    <t>Households ('000)</t>
  </si>
  <si>
    <t>297.9</t>
  </si>
  <si>
    <t>Tenure (%)</t>
  </si>
  <si>
    <t>Owner</t>
  </si>
  <si>
    <t>Tenant</t>
  </si>
  <si>
    <t>Subtenant</t>
  </si>
  <si>
    <t xml:space="preserve">-  </t>
  </si>
  <si>
    <t>Free</t>
  </si>
  <si>
    <t>Amenities (%)</t>
  </si>
  <si>
    <t>Piped water</t>
  </si>
  <si>
    <t>Electricity</t>
  </si>
  <si>
    <t>Toilet</t>
  </si>
  <si>
    <t>of which:</t>
  </si>
  <si>
    <t>flush toilet</t>
  </si>
  <si>
    <t>Bathroom</t>
  </si>
  <si>
    <t>Kitchen</t>
  </si>
  <si>
    <t>Acceptable refuse disposal</t>
  </si>
  <si>
    <t>Fuel used for cooking (%)</t>
  </si>
  <si>
    <t>Wood &amp; charcoal</t>
  </si>
  <si>
    <t>Kerosene</t>
  </si>
  <si>
    <t>Gas</t>
  </si>
  <si>
    <t>Availability of ICT devices</t>
  </si>
  <si>
    <t xml:space="preserve">Television </t>
  </si>
  <si>
    <t>Fixed Telephone</t>
  </si>
  <si>
    <t>Mobile Phone</t>
  </si>
  <si>
    <t xml:space="preserve">Computer </t>
  </si>
  <si>
    <t>Internet Access</t>
  </si>
  <si>
    <t>%  female-headed</t>
  </si>
  <si>
    <t>%  one-parent</t>
  </si>
  <si>
    <t>%  60+ years living alone</t>
  </si>
  <si>
    <t>Industrial crops</t>
  </si>
  <si>
    <t>Fruits, flowers &amp; forestry</t>
  </si>
  <si>
    <t>Livestock &amp; poultry products</t>
  </si>
  <si>
    <t>Government services</t>
  </si>
  <si>
    <r>
      <t>Gross Official International reserves</t>
    </r>
    <r>
      <rPr>
        <b/>
        <vertAlign val="superscript"/>
        <sz val="7"/>
        <rFont val="Arial"/>
        <family val="2"/>
      </rPr>
      <t>1</t>
    </r>
  </si>
  <si>
    <r>
      <t>Gross Official International reserves</t>
    </r>
    <r>
      <rPr>
        <b/>
        <vertAlign val="superscript"/>
        <sz val="6"/>
        <rFont val="Arial"/>
        <family val="2"/>
      </rPr>
      <t xml:space="preserve"> 1</t>
    </r>
  </si>
  <si>
    <r>
      <t xml:space="preserve">Other </t>
    </r>
    <r>
      <rPr>
        <vertAlign val="superscript"/>
        <sz val="6"/>
        <rFont val="Arial"/>
        <family val="2"/>
      </rPr>
      <t>2</t>
    </r>
  </si>
  <si>
    <r>
      <t>Foreign exchange rates</t>
    </r>
    <r>
      <rPr>
        <sz val="7"/>
        <rFont val="Arial"/>
        <family val="2"/>
      </rPr>
      <t xml:space="preserve"> (selling - Rs)</t>
    </r>
  </si>
  <si>
    <r>
      <t>Value of Transactions</t>
    </r>
    <r>
      <rPr>
        <vertAlign val="superscript"/>
        <sz val="6"/>
        <rFont val="Arial"/>
        <family val="2"/>
      </rPr>
      <t>3</t>
    </r>
    <r>
      <rPr>
        <sz val="6"/>
        <rFont val="Arial"/>
        <family val="2"/>
      </rPr>
      <t xml:space="preserve"> : (Rs mn)</t>
    </r>
  </si>
  <si>
    <r>
      <rPr>
        <vertAlign val="superscript"/>
        <sz val="6"/>
        <rFont val="Arial"/>
        <family val="2"/>
      </rPr>
      <t>3</t>
    </r>
    <r>
      <rPr>
        <sz val="6"/>
        <rFont val="Arial"/>
        <family val="2"/>
      </rPr>
      <t xml:space="preserve"> Involving the use of credit cards,debit cards,ATMs and Merchant Points of Sale</t>
    </r>
  </si>
  <si>
    <t>(base: Year 2017=100)</t>
  </si>
  <si>
    <t>Dec-20</t>
  </si>
  <si>
    <t>2. POPULATION &amp; VITAL STATISTICS</t>
  </si>
  <si>
    <r>
      <t xml:space="preserve">Total mid-year resident 
population </t>
    </r>
    <r>
      <rPr>
        <sz val="7"/>
        <rFont val="Arial"/>
        <family val="2"/>
      </rPr>
      <t>('000)</t>
    </r>
  </si>
  <si>
    <t>Male</t>
  </si>
  <si>
    <t>Female</t>
  </si>
  <si>
    <t>Age composition (%)</t>
  </si>
  <si>
    <t>under 15 years</t>
  </si>
  <si>
    <t>(15-59) years</t>
  </si>
  <si>
    <t>(60-64) years</t>
  </si>
  <si>
    <t>65 years and over</t>
  </si>
  <si>
    <t>Median age (years)</t>
  </si>
  <si>
    <r>
      <t>Population density (per km</t>
    </r>
    <r>
      <rPr>
        <b/>
        <vertAlign val="superscript"/>
        <sz val="7"/>
        <rFont val="Arial"/>
        <family val="2"/>
      </rPr>
      <t>2</t>
    </r>
    <r>
      <rPr>
        <b/>
        <sz val="7"/>
        <rFont val="Arial"/>
        <family val="2"/>
      </rPr>
      <t>)</t>
    </r>
  </si>
  <si>
    <t>Mid-year geographical distribution ('000)</t>
  </si>
  <si>
    <t>Port Louis</t>
  </si>
  <si>
    <t>Pamplemousses</t>
  </si>
  <si>
    <t>Riv. du Rempart</t>
  </si>
  <si>
    <t>Flacq</t>
  </si>
  <si>
    <t>Grand Port</t>
  </si>
  <si>
    <t>Savanne</t>
  </si>
  <si>
    <t>Plaine Wilhems</t>
  </si>
  <si>
    <t>Moka</t>
  </si>
  <si>
    <t>Black River</t>
  </si>
  <si>
    <t>Rodrigues</t>
  </si>
  <si>
    <t>Vital statistics</t>
  </si>
  <si>
    <t>Live births</t>
  </si>
  <si>
    <t>Deaths</t>
  </si>
  <si>
    <t>Marriages</t>
  </si>
  <si>
    <t>Divorces</t>
  </si>
  <si>
    <t>Vital statistics (contd.)</t>
  </si>
  <si>
    <t>Projected population ('000)</t>
  </si>
  <si>
    <t>15-59 years</t>
  </si>
  <si>
    <t>60-64 years</t>
  </si>
  <si>
    <t xml:space="preserve">Population pyramid ('000) </t>
  </si>
  <si>
    <t>3. HEALTH</t>
  </si>
  <si>
    <t>Life expectancy at birth (years)</t>
  </si>
  <si>
    <t>Early neonatal mortality rate</t>
  </si>
  <si>
    <t>Late neonatal mortality rate</t>
  </si>
  <si>
    <t>Perinatal mortality rate</t>
  </si>
  <si>
    <t>Infant mortality rate</t>
  </si>
  <si>
    <t>Deaths per 100,000 of 45-64 yrs old</t>
  </si>
  <si>
    <t>Health facilities</t>
  </si>
  <si>
    <r>
      <t>Hospitals</t>
    </r>
    <r>
      <rPr>
        <vertAlign val="superscript"/>
        <sz val="8"/>
        <rFont val="Arial"/>
        <family val="2"/>
      </rPr>
      <t>3</t>
    </r>
  </si>
  <si>
    <t>Hospital beds</t>
  </si>
  <si>
    <r>
      <t>Area health centres</t>
    </r>
    <r>
      <rPr>
        <vertAlign val="superscript"/>
        <sz val="8"/>
        <rFont val="Arial"/>
        <family val="2"/>
      </rPr>
      <t>4</t>
    </r>
  </si>
  <si>
    <t>Mediclinics</t>
  </si>
  <si>
    <t>Community health centres</t>
  </si>
  <si>
    <t>Private clinics</t>
  </si>
  <si>
    <t>Health facilities (contd.)</t>
  </si>
  <si>
    <t>Medical practitioners</t>
  </si>
  <si>
    <t>Dentists</t>
  </si>
  <si>
    <t>Nurses &amp; midwives</t>
  </si>
  <si>
    <t>Pharmacists</t>
  </si>
  <si>
    <t xml:space="preserve">Doctor per 10,000 population </t>
  </si>
  <si>
    <t xml:space="preserve">Dentist per 10,000 population </t>
  </si>
  <si>
    <r>
      <t xml:space="preserve">Deaths </t>
    </r>
    <r>
      <rPr>
        <sz val="7.5"/>
        <rFont val="Arial"/>
        <family val="2"/>
      </rPr>
      <t>(per 100,000 population)</t>
    </r>
  </si>
  <si>
    <t>Circulatory system</t>
  </si>
  <si>
    <t>Respiratory system</t>
  </si>
  <si>
    <t>Neoplasms</t>
  </si>
  <si>
    <t>Injury &amp; poisoning</t>
  </si>
  <si>
    <t>Diabetes mellitus</t>
  </si>
  <si>
    <t>% Deaths</t>
  </si>
  <si>
    <t xml:space="preserve">Public expenditure on health as % of  </t>
  </si>
  <si>
    <t>Total public expenditure</t>
  </si>
  <si>
    <r>
      <t xml:space="preserve"> </t>
    </r>
    <r>
      <rPr>
        <vertAlign val="superscript"/>
        <sz val="7"/>
        <rFont val="Arial"/>
        <family val="2"/>
      </rPr>
      <t>1</t>
    </r>
    <r>
      <rPr>
        <sz val="7"/>
        <rFont val="Arial"/>
        <family val="2"/>
      </rPr>
      <t xml:space="preserve"> Revised       </t>
    </r>
    <r>
      <rPr>
        <vertAlign val="superscript"/>
        <sz val="7"/>
        <rFont val="Arial"/>
        <family val="2"/>
      </rPr>
      <t>2</t>
    </r>
    <r>
      <rPr>
        <sz val="7"/>
        <rFont val="Arial"/>
        <family val="2"/>
      </rPr>
      <t xml:space="preserve"> Provisional         </t>
    </r>
  </si>
  <si>
    <t>Primary</t>
  </si>
  <si>
    <t>…</t>
  </si>
  <si>
    <t xml:space="preserve"> </t>
  </si>
  <si>
    <t>6. LABOUR</t>
  </si>
  <si>
    <r>
      <t>Labour Force- Mauritians ('000)</t>
    </r>
    <r>
      <rPr>
        <b/>
        <vertAlign val="superscript"/>
        <sz val="7"/>
        <rFont val="Arial"/>
        <family val="2"/>
      </rPr>
      <t>1</t>
    </r>
  </si>
  <si>
    <t xml:space="preserve">Male </t>
  </si>
  <si>
    <r>
      <t>Activity rate (%)</t>
    </r>
    <r>
      <rPr>
        <b/>
        <vertAlign val="superscript"/>
        <sz val="7"/>
        <rFont val="Arial"/>
        <family val="2"/>
      </rPr>
      <t>1</t>
    </r>
  </si>
  <si>
    <r>
      <t>Employment- Mauritians ('000)</t>
    </r>
    <r>
      <rPr>
        <b/>
        <vertAlign val="superscript"/>
        <sz val="7"/>
        <rFont val="Arial"/>
        <family val="2"/>
      </rPr>
      <t>1</t>
    </r>
  </si>
  <si>
    <r>
      <t>Unemployment ('000)</t>
    </r>
    <r>
      <rPr>
        <b/>
        <vertAlign val="superscript"/>
        <sz val="7"/>
        <rFont val="Arial"/>
        <family val="2"/>
      </rPr>
      <t>1</t>
    </r>
  </si>
  <si>
    <r>
      <t>Unemployment rate</t>
    </r>
    <r>
      <rPr>
        <b/>
        <vertAlign val="superscript"/>
        <sz val="7"/>
        <rFont val="Arial"/>
        <family val="2"/>
      </rPr>
      <t>1</t>
    </r>
  </si>
  <si>
    <r>
      <t>Employment- Foreigners ('000)</t>
    </r>
    <r>
      <rPr>
        <b/>
        <vertAlign val="superscript"/>
        <sz val="7"/>
        <rFont val="Arial"/>
        <family val="2"/>
      </rPr>
      <t>2</t>
    </r>
  </si>
  <si>
    <r>
      <t xml:space="preserve">Total Employment by sector ('000) </t>
    </r>
    <r>
      <rPr>
        <b/>
        <vertAlign val="superscript"/>
        <sz val="7"/>
        <rFont val="Arial"/>
        <family val="2"/>
      </rPr>
      <t>3</t>
    </r>
  </si>
  <si>
    <t>Primary sector</t>
  </si>
  <si>
    <t>Secondary sector</t>
  </si>
  <si>
    <t>Electricity ,gas ,steam &amp; air cond supply</t>
  </si>
  <si>
    <t>Water supply</t>
  </si>
  <si>
    <t>Tertiary sector</t>
  </si>
  <si>
    <t xml:space="preserve">Transportation and  storage </t>
  </si>
  <si>
    <t>Accomodation &amp; food service activities</t>
  </si>
  <si>
    <t xml:space="preserve">Information  and communication </t>
  </si>
  <si>
    <t xml:space="preserve">     Other services </t>
  </si>
  <si>
    <r>
      <t xml:space="preserve">Average earnings </t>
    </r>
    <r>
      <rPr>
        <b/>
        <u/>
        <vertAlign val="superscript"/>
        <sz val="7"/>
        <rFont val="Arial"/>
        <family val="2"/>
      </rPr>
      <t>2</t>
    </r>
    <r>
      <rPr>
        <b/>
        <u/>
        <sz val="7"/>
        <rFont val="Arial"/>
        <family val="2"/>
      </rPr>
      <t xml:space="preserve"> &amp; Wage rate index</t>
    </r>
  </si>
  <si>
    <r>
      <t>2020</t>
    </r>
    <r>
      <rPr>
        <b/>
        <vertAlign val="superscript"/>
        <sz val="7"/>
        <rFont val="Arial"/>
        <family val="2"/>
      </rPr>
      <t xml:space="preserve"> 4</t>
    </r>
  </si>
  <si>
    <t>Average monthly earnings (rupees)</t>
  </si>
  <si>
    <t xml:space="preserve">Primary sector </t>
  </si>
  <si>
    <t>of which</t>
  </si>
  <si>
    <t xml:space="preserve">  Agriculture, forestry and fishing</t>
  </si>
  <si>
    <t xml:space="preserve">  Manufacturing</t>
  </si>
  <si>
    <t xml:space="preserve">  Electricity, gas, steam and air conditioning supply</t>
  </si>
  <si>
    <t xml:space="preserve">    Water supply, sewerage, waste management and remediation activities</t>
  </si>
  <si>
    <t xml:space="preserve">  Construction</t>
  </si>
  <si>
    <t xml:space="preserve">  Wholesale and retail trade; repair of motor vehicles and motorcycles</t>
  </si>
  <si>
    <t xml:space="preserve">  Transportation and storage</t>
  </si>
  <si>
    <t xml:space="preserve">  Accommodation and food service activities</t>
  </si>
  <si>
    <t xml:space="preserve">  Information and communication</t>
  </si>
  <si>
    <t xml:space="preserve">  Financial and insurance activities</t>
  </si>
  <si>
    <t xml:space="preserve">  Real estate activities</t>
  </si>
  <si>
    <t>5. ENVIRONMENT</t>
  </si>
  <si>
    <t xml:space="preserve"> (Gg or thousand tonnes)</t>
  </si>
  <si>
    <t>Emissions</t>
  </si>
  <si>
    <t>Carbon dioxide</t>
  </si>
  <si>
    <t>Methane</t>
  </si>
  <si>
    <t>Nitrous Oxide</t>
  </si>
  <si>
    <t>Removals</t>
  </si>
  <si>
    <t>Net emissions</t>
  </si>
  <si>
    <t>Carbon dioxide emissions</t>
  </si>
  <si>
    <t xml:space="preserve"> from fuel combustion activities (Gg or thousand tonnes)</t>
  </si>
  <si>
    <t>Energy industries</t>
  </si>
  <si>
    <t>Manufacturing industries</t>
  </si>
  <si>
    <t>Other sectors</t>
  </si>
  <si>
    <t>Solid Waste landfilled (tonne)</t>
  </si>
  <si>
    <t>Land parcelling (morcellement)</t>
  </si>
  <si>
    <t>Poultry rearing</t>
  </si>
  <si>
    <t>Industrial development</t>
  </si>
  <si>
    <t>Coastal hotels and related works</t>
  </si>
  <si>
    <t>Photovoltaics Farms</t>
  </si>
  <si>
    <t xml:space="preserve">Housing/Integrated Resort Scheme/Property Development Scheme/Smart City
</t>
  </si>
  <si>
    <t>Construction of roads and highways</t>
  </si>
  <si>
    <t>Stone crushing plants</t>
  </si>
  <si>
    <t>Development in port area</t>
  </si>
  <si>
    <r>
      <rPr>
        <vertAlign val="superscript"/>
        <sz val="6"/>
        <rFont val="Arial"/>
        <family val="2"/>
      </rPr>
      <t>2</t>
    </r>
    <r>
      <rPr>
        <sz val="6"/>
        <rFont val="Arial"/>
        <family val="2"/>
      </rPr>
      <t xml:space="preserve"> Environment Impact Assessment (EIA)</t>
    </r>
  </si>
  <si>
    <t>Livestock rearing</t>
  </si>
  <si>
    <t>Housing/Integrated Resort Scheme/Property Development Scheme</t>
  </si>
  <si>
    <t>Number of complaints attended</t>
  </si>
  <si>
    <t>at the Dept. of Environment</t>
  </si>
  <si>
    <t xml:space="preserve"> (Pollution Prevention and Control Division)</t>
  </si>
  <si>
    <t>Noise</t>
  </si>
  <si>
    <t>Solid waste</t>
  </si>
  <si>
    <t>Air pollution</t>
  </si>
  <si>
    <t>Waste water</t>
  </si>
  <si>
    <t>Odour</t>
  </si>
  <si>
    <t>Barelands</t>
  </si>
  <si>
    <t>Flooding/obstruction of rivers and drains</t>
  </si>
  <si>
    <t>Water</t>
  </si>
  <si>
    <t>Domestic,industrial and tourism</t>
  </si>
  <si>
    <t>Agricultural (irrigation)</t>
  </si>
  <si>
    <t>Hydropower</t>
  </si>
  <si>
    <t>Daily domestic per capita consumption,(litres)</t>
  </si>
  <si>
    <t>Export Price Index 
(base: 2018=100)</t>
  </si>
  <si>
    <t>-Fish</t>
  </si>
  <si>
    <t>Import Price Index 
(base 2018 =100)</t>
  </si>
  <si>
    <t>(Base year 2018 = 100)</t>
  </si>
  <si>
    <t>Producer Price Index-Agriculture</t>
  </si>
  <si>
    <t xml:space="preserve">Overall </t>
  </si>
  <si>
    <t>Animals and animal products</t>
  </si>
  <si>
    <t>10. TRANSPORT &amp; COMMUNICATIONS</t>
  </si>
  <si>
    <t>Road transport</t>
  </si>
  <si>
    <r>
      <t xml:space="preserve">Motor-vehicles registered </t>
    </r>
    <r>
      <rPr>
        <sz val="7"/>
        <rFont val="Arial"/>
        <family val="2"/>
      </rPr>
      <t>('000)</t>
    </r>
  </si>
  <si>
    <t>Private cars</t>
  </si>
  <si>
    <t>Taxi cars</t>
  </si>
  <si>
    <t xml:space="preserve">     </t>
  </si>
  <si>
    <t xml:space="preserve">Vans  </t>
  </si>
  <si>
    <t>Dual purpose vehicles</t>
  </si>
  <si>
    <t>Lorries &amp; trucks</t>
  </si>
  <si>
    <t>Buses</t>
  </si>
  <si>
    <t xml:space="preserve">Motor cycle </t>
  </si>
  <si>
    <t xml:space="preserve">Autocycle </t>
  </si>
  <si>
    <t>Other vehicles</t>
  </si>
  <si>
    <t>Road traffic accidents</t>
  </si>
  <si>
    <t xml:space="preserve">  Number of accidents</t>
  </si>
  <si>
    <t>Rate (per 100,000 population)</t>
  </si>
  <si>
    <t>Rate (per 1,000 reg. motor-vehicles)</t>
  </si>
  <si>
    <t xml:space="preserve">  Motor-vehicles involved</t>
  </si>
  <si>
    <t xml:space="preserve">  Number</t>
  </si>
  <si>
    <t xml:space="preserve">  Casualties</t>
  </si>
  <si>
    <t>Fatal</t>
  </si>
  <si>
    <t>Seriously injured</t>
  </si>
  <si>
    <t>Slightly injured</t>
  </si>
  <si>
    <t xml:space="preserve">  Fatality</t>
  </si>
  <si>
    <t>Index</t>
  </si>
  <si>
    <t>Private cars per 1,000 households</t>
  </si>
  <si>
    <t>Length of roads (kilometres)</t>
  </si>
  <si>
    <t>Vehicles per kilometre of road</t>
  </si>
  <si>
    <t>Air transport</t>
  </si>
  <si>
    <t>Landings, aircraft (number)</t>
  </si>
  <si>
    <t>Freight ('000 tonnes)</t>
  </si>
  <si>
    <t xml:space="preserve">Loaded </t>
  </si>
  <si>
    <t>Unloaded</t>
  </si>
  <si>
    <t>Sea transport</t>
  </si>
  <si>
    <t>Arrivals, vessel (number)</t>
  </si>
  <si>
    <t xml:space="preserve">     Goods unloaded ('000 tonnes)</t>
  </si>
  <si>
    <t>Radio operators (number)</t>
  </si>
  <si>
    <t>Television operators (number)</t>
  </si>
  <si>
    <t>Television sets licensed ('000)</t>
  </si>
  <si>
    <t xml:space="preserve">Fixed telephone </t>
  </si>
  <si>
    <t xml:space="preserve">Fixed </t>
  </si>
  <si>
    <t xml:space="preserve">Mobile </t>
  </si>
  <si>
    <t>Dailies</t>
  </si>
  <si>
    <t>English &amp; French</t>
  </si>
  <si>
    <t>Weeklies</t>
  </si>
  <si>
    <t xml:space="preserve">              -</t>
  </si>
  <si>
    <r>
      <t>2020</t>
    </r>
    <r>
      <rPr>
        <b/>
        <vertAlign val="superscript"/>
        <sz val="7"/>
        <rFont val="Arial"/>
        <family val="2"/>
      </rPr>
      <t xml:space="preserve"> 1</t>
    </r>
  </si>
  <si>
    <r>
      <t>2020</t>
    </r>
    <r>
      <rPr>
        <b/>
        <vertAlign val="superscript"/>
        <sz val="8"/>
        <rFont val="Arial"/>
        <family val="2"/>
      </rPr>
      <t>1</t>
    </r>
  </si>
  <si>
    <r>
      <t>2020</t>
    </r>
    <r>
      <rPr>
        <b/>
        <vertAlign val="superscript"/>
        <sz val="7"/>
        <rFont val="Arial"/>
        <family val="2"/>
      </rPr>
      <t>1</t>
    </r>
  </si>
  <si>
    <r>
      <t>2021</t>
    </r>
    <r>
      <rPr>
        <b/>
        <vertAlign val="superscript"/>
        <sz val="7"/>
        <rFont val="Arial"/>
        <family val="2"/>
      </rPr>
      <t>2</t>
    </r>
  </si>
  <si>
    <r>
      <t>2019</t>
    </r>
    <r>
      <rPr>
        <b/>
        <vertAlign val="superscript"/>
        <sz val="7"/>
        <rFont val="Arial"/>
        <family val="2"/>
      </rPr>
      <t>4</t>
    </r>
  </si>
  <si>
    <r>
      <t>2020</t>
    </r>
    <r>
      <rPr>
        <b/>
        <vertAlign val="superscript"/>
        <sz val="7"/>
        <rFont val="Arial"/>
        <family val="2"/>
      </rPr>
      <t>5</t>
    </r>
  </si>
  <si>
    <t>14. ENERGY</t>
  </si>
  <si>
    <t>Gasolene</t>
  </si>
  <si>
    <t>Diesel oil</t>
  </si>
  <si>
    <t>Dual purpose kerosene</t>
  </si>
  <si>
    <t>-Aviation fuel</t>
  </si>
  <si>
    <t>Fuel oil</t>
  </si>
  <si>
    <t>LPG</t>
  </si>
  <si>
    <t>Coal</t>
  </si>
  <si>
    <r>
      <t>Re-export and Bunkering</t>
    </r>
    <r>
      <rPr>
        <b/>
        <vertAlign val="superscript"/>
        <sz val="8"/>
        <rFont val="Arial"/>
        <family val="2"/>
      </rPr>
      <t xml:space="preserve"> 1</t>
    </r>
    <r>
      <rPr>
        <sz val="8"/>
        <rFont val="Arial"/>
        <family val="2"/>
      </rPr>
      <t xml:space="preserve"> ('000 tonnes)</t>
    </r>
  </si>
  <si>
    <t xml:space="preserve">Aviation fuel </t>
  </si>
  <si>
    <r>
      <t xml:space="preserve">Electricity generated </t>
    </r>
    <r>
      <rPr>
        <b/>
        <vertAlign val="superscript"/>
        <sz val="8"/>
        <rFont val="Arial"/>
        <family val="2"/>
      </rPr>
      <t xml:space="preserve">2 </t>
    </r>
    <r>
      <rPr>
        <b/>
        <sz val="8"/>
        <rFont val="Arial"/>
        <family val="2"/>
      </rPr>
      <t>(</t>
    </r>
    <r>
      <rPr>
        <sz val="8"/>
        <rFont val="Arial"/>
        <family val="2"/>
      </rPr>
      <t>GWh)</t>
    </r>
  </si>
  <si>
    <t>Hydro</t>
  </si>
  <si>
    <t>Wind</t>
  </si>
  <si>
    <t>Photovoltaic</t>
  </si>
  <si>
    <t>Landfill  gas</t>
  </si>
  <si>
    <t>Bagasse</t>
  </si>
  <si>
    <t>Fossil Fuel</t>
  </si>
  <si>
    <t>Domestic</t>
  </si>
  <si>
    <t>Commercial</t>
  </si>
  <si>
    <t>Industrial (general)</t>
  </si>
  <si>
    <t>Industrial (irrigation)</t>
  </si>
  <si>
    <r>
      <t xml:space="preserve">2 </t>
    </r>
    <r>
      <rPr>
        <sz val="6"/>
        <rFont val="Arial"/>
        <family val="2"/>
      </rPr>
      <t>Includes electricity generated for own use by Independent Power Producers</t>
    </r>
  </si>
  <si>
    <t>Budgetary Central Government</t>
  </si>
  <si>
    <t>Total Revenue</t>
  </si>
  <si>
    <t>Taxes</t>
  </si>
  <si>
    <t>Taxes on income, profits, and capital gains</t>
  </si>
  <si>
    <t>Taxes on property</t>
  </si>
  <si>
    <t>Taxes on goods and services</t>
  </si>
  <si>
    <t>Taxes on international trade and transactions</t>
  </si>
  <si>
    <t>Other taxes</t>
  </si>
  <si>
    <t>Social contributions</t>
  </si>
  <si>
    <t>Grants</t>
  </si>
  <si>
    <t>Other revenue</t>
  </si>
  <si>
    <t>Total Expenses</t>
  </si>
  <si>
    <t xml:space="preserve">Use of goods and services </t>
  </si>
  <si>
    <t xml:space="preserve">Interest </t>
  </si>
  <si>
    <t xml:space="preserve">Subsidies </t>
  </si>
  <si>
    <t>Social benefits</t>
  </si>
  <si>
    <t>Other expenses</t>
  </si>
  <si>
    <t>Net acquisition of non financial assets</t>
  </si>
  <si>
    <t>Net lending/Borrowing (Budget balance)</t>
  </si>
  <si>
    <t>Net acquisition of financial assets</t>
  </si>
  <si>
    <t>Foreign</t>
  </si>
  <si>
    <t>Monetary gold and SDRs</t>
  </si>
  <si>
    <t>Net incurrence of Liabilities</t>
  </si>
  <si>
    <t>Data are compiled according to Government Finance Statistics Manual 2001 of the IMF</t>
  </si>
  <si>
    <t>TOTAL EXPENDITURE</t>
  </si>
  <si>
    <t>General public services</t>
  </si>
  <si>
    <t>Public debt transactions</t>
  </si>
  <si>
    <t>Transfers of general character between levels of govt.</t>
  </si>
  <si>
    <t>Public order and safety</t>
  </si>
  <si>
    <t>Economic affairs</t>
  </si>
  <si>
    <t>Agriculture, forestry, fishing, and hunting</t>
  </si>
  <si>
    <t>Fuel and energy</t>
  </si>
  <si>
    <t>Mining, manufacturing, and construction</t>
  </si>
  <si>
    <t>Environmental protection</t>
  </si>
  <si>
    <t>Housing and community amenities</t>
  </si>
  <si>
    <t>Recreation, culture and religion</t>
  </si>
  <si>
    <t>Social protection</t>
  </si>
  <si>
    <t>Dec -21</t>
  </si>
  <si>
    <r>
      <t xml:space="preserve">2020 </t>
    </r>
    <r>
      <rPr>
        <b/>
        <vertAlign val="superscript"/>
        <sz val="8"/>
        <rFont val="Arial"/>
        <family val="2"/>
      </rPr>
      <t>1</t>
    </r>
  </si>
  <si>
    <t>Gross Domestic Product (GDP)</t>
  </si>
  <si>
    <t>at current prices</t>
  </si>
  <si>
    <t>(i) Value added by sector (million rupees)</t>
  </si>
  <si>
    <t>Agriculture, forestry &amp; fishing</t>
  </si>
  <si>
    <t>Mining &amp; quarrying</t>
  </si>
  <si>
    <t>Secondary</t>
  </si>
  <si>
    <t>Electricity, gas,steam &amp; air conditioning  supply</t>
  </si>
  <si>
    <t>Water supply,sewrage,waste management and remediation activities</t>
  </si>
  <si>
    <t>Tertiary</t>
  </si>
  <si>
    <t xml:space="preserve">Wholesale &amp; retail trade; repair of </t>
  </si>
  <si>
    <t>motor vehicles, motorcycles,</t>
  </si>
  <si>
    <t xml:space="preserve">Transport  and storage </t>
  </si>
  <si>
    <t>Accomodation and food service activities</t>
  </si>
  <si>
    <t>Information and communication</t>
  </si>
  <si>
    <t>Financial and insurance activities</t>
  </si>
  <si>
    <t>Real estate activities</t>
  </si>
  <si>
    <t xml:space="preserve">Professional scientific and technical activities </t>
  </si>
  <si>
    <t>Administrative and support service activities</t>
  </si>
  <si>
    <t>Public administration &amp; defence compulsory social security</t>
  </si>
  <si>
    <t>Human health and social work activities</t>
  </si>
  <si>
    <t xml:space="preserve">Arts,entertainment and recreation </t>
  </si>
  <si>
    <t>Other services activities</t>
  </si>
  <si>
    <t>Gross Value Added at basic prices</t>
  </si>
  <si>
    <t>Taxes on products (net of subsidies)</t>
  </si>
  <si>
    <r>
      <t>GDP at current</t>
    </r>
    <r>
      <rPr>
        <b/>
        <sz val="6"/>
        <color indexed="10"/>
        <rFont val="Arial"/>
        <family val="2"/>
      </rPr>
      <t xml:space="preserve"> </t>
    </r>
    <r>
      <rPr>
        <b/>
        <sz val="6"/>
        <rFont val="Arial"/>
        <family val="2"/>
      </rPr>
      <t>market prices</t>
    </r>
  </si>
  <si>
    <t>Figures may not add up to totals due to rounding</t>
  </si>
  <si>
    <t>Per capita GDP at current market prices (rupees)</t>
  </si>
  <si>
    <t>Sectoral contribution to GVA at basic prices (%)</t>
  </si>
  <si>
    <t>(ii) By expenditure component (million rupees)</t>
  </si>
  <si>
    <t>Final consumption expenditure</t>
  </si>
  <si>
    <t>Households</t>
  </si>
  <si>
    <t>General government :</t>
  </si>
  <si>
    <t>Individual</t>
  </si>
  <si>
    <t>Collective</t>
  </si>
  <si>
    <t>Gross Fixed Capital</t>
  </si>
  <si>
    <t>Private sector</t>
  </si>
  <si>
    <t>Public sector</t>
  </si>
  <si>
    <t>Change in inventories</t>
  </si>
  <si>
    <t>Exports of goods &amp;  services</t>
  </si>
  <si>
    <t>Less imports of goods &amp; services</t>
  </si>
  <si>
    <t xml:space="preserve">GDP at market prices </t>
  </si>
  <si>
    <t>Gross National Income (GNI),</t>
  </si>
  <si>
    <t>disposable income and savings</t>
  </si>
  <si>
    <t>Net primary income from the rest of</t>
  </si>
  <si>
    <r>
      <t>the world (r.o.w)</t>
    </r>
    <r>
      <rPr>
        <vertAlign val="superscript"/>
        <sz val="7"/>
        <rFont val="Arial"/>
        <family val="2"/>
      </rPr>
      <t>2,3</t>
    </r>
  </si>
  <si>
    <r>
      <t>GNI at market prices</t>
    </r>
    <r>
      <rPr>
        <b/>
        <vertAlign val="superscript"/>
        <sz val="7"/>
        <rFont val="Arial"/>
        <family val="2"/>
      </rPr>
      <t>2</t>
    </r>
  </si>
  <si>
    <r>
      <t>Net transfer from r.o.w</t>
    </r>
    <r>
      <rPr>
        <vertAlign val="superscript"/>
        <sz val="7"/>
        <rFont val="Arial"/>
        <family val="2"/>
      </rPr>
      <t>2</t>
    </r>
  </si>
  <si>
    <r>
      <t>Gross National Disposable Income</t>
    </r>
    <r>
      <rPr>
        <b/>
        <vertAlign val="superscript"/>
        <sz val="7"/>
        <rFont val="Arial"/>
        <family val="2"/>
      </rPr>
      <t>2</t>
    </r>
  </si>
  <si>
    <t>Less final consumption expenditure</t>
  </si>
  <si>
    <r>
      <t>Gross national savings</t>
    </r>
    <r>
      <rPr>
        <b/>
        <vertAlign val="superscript"/>
        <sz val="7"/>
        <rFont val="Arial"/>
        <family val="2"/>
      </rPr>
      <t>2</t>
    </r>
  </si>
  <si>
    <r>
      <t>Per capita GNI at market prices(rupees)</t>
    </r>
    <r>
      <rPr>
        <b/>
        <vertAlign val="superscript"/>
        <sz val="7"/>
        <rFont val="Arial"/>
        <family val="2"/>
      </rPr>
      <t>3</t>
    </r>
  </si>
  <si>
    <t>Annual real growth rate (%)</t>
  </si>
  <si>
    <t>GVA at basic prices</t>
  </si>
  <si>
    <t>General government</t>
  </si>
  <si>
    <t>GFCF(including aircraft &amp; vessels)</t>
  </si>
  <si>
    <t>GFCF(excluding aircraft &amp; vessels)</t>
  </si>
  <si>
    <t>Building permits</t>
  </si>
  <si>
    <t>Number issued</t>
  </si>
  <si>
    <r>
      <rPr>
        <i/>
        <sz val="7"/>
        <rFont val="Arial"/>
        <family val="2"/>
      </rPr>
      <t xml:space="preserve">     of which: </t>
    </r>
    <r>
      <rPr>
        <sz val="7"/>
        <rFont val="Arial"/>
        <family val="2"/>
      </rPr>
      <t>Residential</t>
    </r>
  </si>
  <si>
    <r>
      <rPr>
        <b/>
        <sz val="7"/>
        <rFont val="Arial"/>
        <family val="2"/>
      </rPr>
      <t>Floor area covered ('000 m</t>
    </r>
    <r>
      <rPr>
        <b/>
        <vertAlign val="superscript"/>
        <sz val="7"/>
        <rFont val="Arial"/>
        <family val="2"/>
      </rPr>
      <t>2</t>
    </r>
    <r>
      <rPr>
        <b/>
        <sz val="7"/>
        <rFont val="Arial"/>
        <family val="2"/>
      </rPr>
      <t>)</t>
    </r>
  </si>
  <si>
    <r>
      <rPr>
        <b/>
        <sz val="7"/>
        <rFont val="Arial"/>
        <family val="2"/>
      </rPr>
      <t xml:space="preserve">Employment </t>
    </r>
    <r>
      <rPr>
        <b/>
        <vertAlign val="superscript"/>
        <sz val="7"/>
        <rFont val="Arial"/>
        <family val="2"/>
      </rPr>
      <t>1</t>
    </r>
    <r>
      <rPr>
        <b/>
        <sz val="7"/>
        <rFont val="Arial"/>
        <family val="2"/>
      </rPr>
      <t xml:space="preserve"> in construction</t>
    </r>
  </si>
  <si>
    <t>sector ('000)</t>
  </si>
  <si>
    <t>Investment in construction</t>
  </si>
  <si>
    <t>Value (million rupees)</t>
  </si>
  <si>
    <t>Investment in the construction</t>
  </si>
  <si>
    <t>of residential buildings</t>
  </si>
  <si>
    <t>Share of construction in GFCF(%)</t>
  </si>
  <si>
    <t>All construction works</t>
  </si>
  <si>
    <t>Residential buildings</t>
  </si>
  <si>
    <t>Non residential buildings</t>
  </si>
  <si>
    <t>Other construction works</t>
  </si>
  <si>
    <t xml:space="preserve">2021 </t>
  </si>
  <si>
    <r>
      <t>Total Imports</t>
    </r>
    <r>
      <rPr>
        <sz val="7"/>
        <rFont val="Arial"/>
        <family val="2"/>
      </rPr>
      <t xml:space="preserve"> (c.i.f.) (contd.)</t>
    </r>
  </si>
  <si>
    <t>By country of origin</t>
  </si>
  <si>
    <t>- France</t>
  </si>
  <si>
    <t>- Republic of  South Africa</t>
  </si>
  <si>
    <t>- India</t>
  </si>
  <si>
    <t>- United Kingdom</t>
  </si>
  <si>
    <t>- Japan</t>
  </si>
  <si>
    <t>- Hong Kong</t>
  </si>
  <si>
    <t>- Germany</t>
  </si>
  <si>
    <t>- Malaysia</t>
  </si>
  <si>
    <t>- Australia</t>
  </si>
  <si>
    <t>- Italy</t>
  </si>
  <si>
    <t>- China</t>
  </si>
  <si>
    <t>- Singapore</t>
  </si>
  <si>
    <t>- U.S.A.</t>
  </si>
  <si>
    <t>- Switzerland</t>
  </si>
  <si>
    <t>- Belgium</t>
  </si>
  <si>
    <t>Regional trade</t>
  </si>
  <si>
    <t>COMESA</t>
  </si>
  <si>
    <t xml:space="preserve">    Imports from member states</t>
  </si>
  <si>
    <t>SADC</t>
  </si>
  <si>
    <t>Note: As from 2002, data include transactions of the freeport</t>
  </si>
  <si>
    <t>Excluding ship's stores and bunkers</t>
  </si>
  <si>
    <t xml:space="preserve">                                                                                                                                                                                                                                                                                                                                                                                                                                                                                                                                                                                                                                                                                                                                                                                                                </t>
  </si>
  <si>
    <r>
      <t xml:space="preserve">Total value of trade </t>
    </r>
    <r>
      <rPr>
        <sz val="6"/>
        <rFont val="Arial"/>
        <family val="2"/>
      </rPr>
      <t>(Million rupees)</t>
    </r>
  </si>
  <si>
    <r>
      <t xml:space="preserve">Total Exports </t>
    </r>
    <r>
      <rPr>
        <sz val="6"/>
        <rFont val="Arial"/>
        <family val="2"/>
      </rPr>
      <t>(f.o.b. value)</t>
    </r>
  </si>
  <si>
    <t>Domestic exports</t>
  </si>
  <si>
    <t>Ship's stores &amp; bunkers</t>
  </si>
  <si>
    <r>
      <t xml:space="preserve">Total Imports </t>
    </r>
    <r>
      <rPr>
        <sz val="6"/>
        <rFont val="Arial"/>
        <family val="2"/>
      </rPr>
      <t>(c.i.f. value)</t>
    </r>
  </si>
  <si>
    <t>Balance of visible trade</t>
  </si>
  <si>
    <r>
      <t xml:space="preserve">Export index </t>
    </r>
    <r>
      <rPr>
        <sz val="6"/>
        <rFont val="Arial"/>
        <family val="2"/>
      </rPr>
      <t>(total)</t>
    </r>
  </si>
  <si>
    <t>Import index</t>
  </si>
  <si>
    <t>Terms of trade</t>
  </si>
  <si>
    <t>(ratio of export to import index)</t>
  </si>
  <si>
    <r>
      <t xml:space="preserve">Domestic Exports </t>
    </r>
    <r>
      <rPr>
        <sz val="6"/>
        <rFont val="Arial"/>
        <family val="2"/>
      </rPr>
      <t>(f.o.b.)</t>
    </r>
  </si>
  <si>
    <t>By commodity</t>
  </si>
  <si>
    <t>Food and live animals</t>
  </si>
  <si>
    <t>of which:  Sugar</t>
  </si>
  <si>
    <t>Beverages &amp; tobacco</t>
  </si>
  <si>
    <t>Crude materials, inedible except fuels</t>
  </si>
  <si>
    <t>of which: Cut flowers and foliage</t>
  </si>
  <si>
    <t>Animal &amp; vegetable oils &amp; fats</t>
  </si>
  <si>
    <t>Chemicals &amp;related products, n.e.s</t>
  </si>
  <si>
    <t>Manufactured goods classified by materials</t>
  </si>
  <si>
    <t>of which: Textile yarns, fabrics, made up articles</t>
  </si>
  <si>
    <t>Machinery &amp; transport equipment</t>
  </si>
  <si>
    <t>Miscellaneous manufactured articles</t>
  </si>
  <si>
    <t>of which:Articles of apparel &amp; clothing</t>
  </si>
  <si>
    <r>
      <t xml:space="preserve">Domestic Exports </t>
    </r>
    <r>
      <rPr>
        <sz val="6"/>
        <rFont val="Arial"/>
        <family val="2"/>
      </rPr>
      <t>(f.o.b.) (contd.)</t>
    </r>
  </si>
  <si>
    <t>By country of destination</t>
  </si>
  <si>
    <t>- Netherlands</t>
  </si>
  <si>
    <t>- Madagascar</t>
  </si>
  <si>
    <t>- Reunion</t>
  </si>
  <si>
    <t>- Spain</t>
  </si>
  <si>
    <t>- Portugal</t>
  </si>
  <si>
    <r>
      <t xml:space="preserve">Re-Exports </t>
    </r>
    <r>
      <rPr>
        <sz val="7"/>
        <rFont val="Arial"/>
        <family val="2"/>
      </rPr>
      <t>(f.o.b.)</t>
    </r>
  </si>
  <si>
    <t xml:space="preserve">Manufactured goods classified by materials </t>
  </si>
  <si>
    <t>- U.A.E</t>
  </si>
  <si>
    <t>2021</t>
  </si>
  <si>
    <r>
      <t>Total Imports</t>
    </r>
    <r>
      <rPr>
        <sz val="8"/>
        <rFont val="Arial"/>
        <family val="2"/>
      </rPr>
      <t xml:space="preserve"> (c.i.f.)</t>
    </r>
  </si>
  <si>
    <t>- Dairy products &amp; birds' eggs</t>
  </si>
  <si>
    <t>- Fish &amp; fish preparations</t>
  </si>
  <si>
    <t>Mineral fuels, lubricants &amp; related products</t>
  </si>
  <si>
    <t>- Refined petroleum products</t>
  </si>
  <si>
    <t>Chemicals &amp; related products</t>
  </si>
  <si>
    <t>- Medicinal &amp; pharmaceutical products</t>
  </si>
  <si>
    <t>- Paper, paperboard &amp; articles thereof</t>
  </si>
  <si>
    <t>-Textile yarns, fabrics, made up articles</t>
  </si>
  <si>
    <t>- Iron &amp; steel</t>
  </si>
  <si>
    <t>- Manufactures of metals, n.e.s.</t>
  </si>
  <si>
    <t>-Specialised &amp; gen. industrial machinery</t>
  </si>
  <si>
    <t>- Road vehicles</t>
  </si>
  <si>
    <t>- Aircraft, marine vessels &amp; parts</t>
  </si>
  <si>
    <t xml:space="preserve">Miscellaneous manufactured articles </t>
  </si>
  <si>
    <t>- Articles of apparel &amp; clothing</t>
  </si>
  <si>
    <t>- Watches, clocks &amp; opticals goods</t>
  </si>
  <si>
    <t xml:space="preserve">2020 </t>
  </si>
  <si>
    <t>Gender-based Violence (GBV)</t>
  </si>
  <si>
    <t>Public life and decision-making</t>
  </si>
  <si>
    <t>Male (%)</t>
  </si>
  <si>
    <t>Female (%)</t>
  </si>
  <si>
    <t>Number of countries</t>
  </si>
  <si>
    <t>Sources:</t>
  </si>
  <si>
    <t>Non-contributory benefits</t>
  </si>
  <si>
    <t>No. of beneficiaries ('000)</t>
  </si>
  <si>
    <t>Total amount paid (R Mn)</t>
  </si>
  <si>
    <t xml:space="preserve">Public expenditure on social </t>
  </si>
  <si>
    <t>security and welfare as a % of</t>
  </si>
  <si>
    <t>- Retirement pension</t>
  </si>
  <si>
    <t>- Widows pension (All ages)</t>
  </si>
  <si>
    <t>- Orphans pension</t>
  </si>
  <si>
    <t>- Social Aid</t>
  </si>
  <si>
    <t>Contributory benefits</t>
  </si>
  <si>
    <t>- Invalids pension</t>
  </si>
  <si>
    <t>- Industrial injury benefits</t>
  </si>
  <si>
    <t xml:space="preserve">Arrivals </t>
  </si>
  <si>
    <t>(i)</t>
  </si>
  <si>
    <t>By gender</t>
  </si>
  <si>
    <t>(ii)</t>
  </si>
  <si>
    <t>By type of passenger</t>
  </si>
  <si>
    <t>Visitors</t>
  </si>
  <si>
    <t>of which:  on holiday</t>
  </si>
  <si>
    <t>on business &amp; Conference</t>
  </si>
  <si>
    <t>Residents</t>
  </si>
  <si>
    <t xml:space="preserve">Other </t>
  </si>
  <si>
    <t xml:space="preserve">Departures </t>
  </si>
  <si>
    <t>Inter-island passenger traffic</t>
  </si>
  <si>
    <t>From Mauritius to Rodrigues</t>
  </si>
  <si>
    <t>From Rodrigues to Mauritius</t>
  </si>
  <si>
    <r>
      <t xml:space="preserve">2021 </t>
    </r>
    <r>
      <rPr>
        <b/>
        <vertAlign val="superscript"/>
        <sz val="7"/>
        <rFont val="Arial"/>
        <family val="2"/>
      </rPr>
      <t>1</t>
    </r>
  </si>
  <si>
    <r>
      <t>Tourist arrivals</t>
    </r>
    <r>
      <rPr>
        <sz val="7"/>
        <rFont val="Arial"/>
        <family val="2"/>
      </rPr>
      <t xml:space="preserve"> ('000)</t>
    </r>
  </si>
  <si>
    <t>France</t>
  </si>
  <si>
    <t>Germany</t>
  </si>
  <si>
    <t>Italy</t>
  </si>
  <si>
    <t>Reunion Island</t>
  </si>
  <si>
    <t>Republic of South Africa</t>
  </si>
  <si>
    <t>United Kingdom</t>
  </si>
  <si>
    <t>Other countries</t>
  </si>
  <si>
    <t xml:space="preserve">                                                      </t>
  </si>
  <si>
    <t>2020</t>
  </si>
  <si>
    <t>Number of licensed hotels</t>
  </si>
  <si>
    <t>Number of rooms</t>
  </si>
  <si>
    <t>Number of bed places</t>
  </si>
  <si>
    <t>Room occupancy rate (%)</t>
  </si>
  <si>
    <t>Bed occupancy rate (%)</t>
  </si>
  <si>
    <t>Tourist nights ('000)</t>
  </si>
  <si>
    <r>
      <t xml:space="preserve">Tourism earnings </t>
    </r>
    <r>
      <rPr>
        <vertAlign val="superscript"/>
        <sz val="7"/>
        <rFont val="Arial"/>
        <family val="2"/>
      </rPr>
      <t>2</t>
    </r>
    <r>
      <rPr>
        <sz val="7"/>
        <rFont val="Arial"/>
        <family val="2"/>
      </rPr>
      <t xml:space="preserve"> (Million rupees)</t>
    </r>
  </si>
  <si>
    <t>Average length of stay (nights)</t>
  </si>
  <si>
    <t>Tourism earnings per tourist (rupees)</t>
  </si>
  <si>
    <t>Crime, Justice &amp; Security</t>
  </si>
  <si>
    <t>Offence rate (excluding contraventions) per 1,000 population</t>
  </si>
  <si>
    <t>Imprisonment rate per 100,000 population</t>
  </si>
  <si>
    <t>Average prison occupancy level (%)</t>
  </si>
  <si>
    <t>Offences that are punishable by:</t>
  </si>
  <si>
    <t>(a)    penal servitude;</t>
  </si>
  <si>
    <t>(b)   fine exceeding 5,000 rupees.</t>
  </si>
  <si>
    <t>Number of reported crimes per 1,000 population.</t>
  </si>
  <si>
    <t xml:space="preserve">Misdemeanours </t>
  </si>
  <si>
    <t xml:space="preserve">(a)    imprisonment for a term exceeding 10 days; </t>
  </si>
  <si>
    <t xml:space="preserve">Offence rate </t>
  </si>
  <si>
    <t>Number of crimes and misdemeanours per 1,000 population</t>
  </si>
  <si>
    <t>Conviction rate</t>
  </si>
  <si>
    <t xml:space="preserve">Number of offences that led to convictions (as opposed to the number of persons convicted) per 1,000 population </t>
  </si>
  <si>
    <t>Admission rate</t>
  </si>
  <si>
    <t>Number of people admitted to prison in a given year per 100,000 population.</t>
  </si>
  <si>
    <t>Detainee</t>
  </si>
  <si>
    <t>Any person confined to prison and is classified as follows:</t>
  </si>
  <si>
    <t>(a)  Convict: person sentenced to imprisonment.</t>
  </si>
  <si>
    <t xml:space="preserve">Prison occupancy level </t>
  </si>
  <si>
    <t xml:space="preserve">Prison population as a percentage of the prison capacity </t>
  </si>
  <si>
    <t>Gender</t>
  </si>
  <si>
    <r>
      <t>Trade Indices</t>
    </r>
    <r>
      <rPr>
        <sz val="6"/>
        <rFont val="Arial"/>
        <family val="2"/>
      </rPr>
      <t xml:space="preserve"> </t>
    </r>
    <r>
      <rPr>
        <b/>
        <sz val="6"/>
        <rFont val="Arial"/>
        <family val="2"/>
      </rPr>
      <t>( base: 2018=100)</t>
    </r>
  </si>
  <si>
    <t>Crimes</t>
  </si>
  <si>
    <t xml:space="preserve">Crime rate </t>
  </si>
  <si>
    <t xml:space="preserve">(b)  Person on remand and trial: person charged for an offence with a court of law and awaiting judgment. </t>
  </si>
  <si>
    <t>INTRODUCTION</t>
  </si>
  <si>
    <t>The Republic of Mauritius is a group of islands in the South West of the Indian Ocean, consisting of the main island of Mauritius, Rodrigues and several outer islands located at distances greater than 350 km from the main island.  Mauritius has been successively a Dutch, French and British colony.  It became independent of Britain on 12th March 1968 and acceded to the status of Republic within the Commonwealth on 12th March 1992. The country has a Westminster type of Parliamentary government.  The official language is English, but French is widely spoken.</t>
  </si>
  <si>
    <t>The population, estimated at 1.3 million, comprises Indo-Mauritians, General population, i.e, people of mixed European and African origin and Sino-Mauritians.</t>
  </si>
  <si>
    <t>During the past thirty years, the Mauritian economy has diversified from a sugar-cane monocrop economy in the 1970's to one based on sugar, manufacturing (mainly textiles and garments) and tourism in the 1980's.  Global business (offshore) and freeport activities have also been growing continuously since the mid 1990s.</t>
  </si>
  <si>
    <r>
      <t>2</t>
    </r>
    <r>
      <rPr>
        <sz val="6"/>
        <rFont val="Arial"/>
        <family val="2"/>
      </rPr>
      <t xml:space="preserve"> Provisional</t>
    </r>
  </si>
  <si>
    <t>Note: Figures are based on National Standard Industrial Classification (NSIC),Revision 2</t>
  </si>
  <si>
    <r>
      <t xml:space="preserve">Greenhouse gas (GHG) </t>
    </r>
    <r>
      <rPr>
        <b/>
        <vertAlign val="superscript"/>
        <sz val="8"/>
        <rFont val="Arial"/>
        <family val="2"/>
      </rPr>
      <t>1</t>
    </r>
  </si>
  <si>
    <r>
      <t>Hydrofluorocarbons (HFC's) (Gg CO</t>
    </r>
    <r>
      <rPr>
        <vertAlign val="subscript"/>
        <sz val="8"/>
        <rFont val="Arial"/>
        <family val="2"/>
      </rPr>
      <t>2</t>
    </r>
    <r>
      <rPr>
        <sz val="8"/>
        <rFont val="Arial"/>
        <family val="2"/>
      </rPr>
      <t>-eq)</t>
    </r>
  </si>
  <si>
    <r>
      <t>Number of E.I.A</t>
    </r>
    <r>
      <rPr>
        <vertAlign val="superscript"/>
        <sz val="8"/>
        <rFont val="Arial"/>
        <family val="2"/>
      </rPr>
      <t>2</t>
    </r>
    <r>
      <rPr>
        <b/>
        <sz val="8"/>
        <rFont val="Arial"/>
        <family val="2"/>
      </rPr>
      <t xml:space="preserve"> licenses issued</t>
    </r>
  </si>
  <si>
    <r>
      <t>Number of PER</t>
    </r>
    <r>
      <rPr>
        <vertAlign val="superscript"/>
        <sz val="8"/>
        <rFont val="Arial"/>
        <family val="2"/>
      </rPr>
      <t>1</t>
    </r>
    <r>
      <rPr>
        <b/>
        <sz val="8"/>
        <rFont val="Arial"/>
        <family val="2"/>
      </rPr>
      <t xml:space="preserve"> licenses issued</t>
    </r>
  </si>
  <si>
    <r>
      <t>Fresh water abstraction,(Mm</t>
    </r>
    <r>
      <rPr>
        <vertAlign val="superscript"/>
        <sz val="8"/>
        <rFont val="Arial"/>
        <family val="2"/>
      </rPr>
      <t>3</t>
    </r>
    <r>
      <rPr>
        <sz val="8"/>
        <rFont val="Arial"/>
        <family val="2"/>
      </rPr>
      <t>)(Excl of hydropower)</t>
    </r>
  </si>
  <si>
    <r>
      <t>Water utilisation,(Mm</t>
    </r>
    <r>
      <rPr>
        <vertAlign val="superscript"/>
        <sz val="8"/>
        <rFont val="Arial"/>
        <family val="2"/>
      </rPr>
      <t>3</t>
    </r>
    <r>
      <rPr>
        <sz val="8"/>
        <rFont val="Arial"/>
        <family val="2"/>
      </rPr>
      <t>)</t>
    </r>
  </si>
  <si>
    <r>
      <t>Waste water:total volume treated in public treatment plants,(Mm</t>
    </r>
    <r>
      <rPr>
        <vertAlign val="superscript"/>
        <sz val="8"/>
        <rFont val="Arial"/>
        <family val="2"/>
      </rPr>
      <t>3</t>
    </r>
    <r>
      <rPr>
        <sz val="8"/>
        <rFont val="Arial"/>
        <family val="2"/>
      </rPr>
      <t>)</t>
    </r>
  </si>
  <si>
    <r>
      <t xml:space="preserve">1   </t>
    </r>
    <r>
      <rPr>
        <sz val="6"/>
        <rFont val="Arial"/>
        <family val="2"/>
      </rPr>
      <t>Preliminary Environmental Report (PER)- Effective as from 2002</t>
    </r>
  </si>
  <si>
    <t>Note: See footnotes on page 19</t>
  </si>
  <si>
    <r>
      <t>1</t>
    </r>
    <r>
      <rPr>
        <sz val="6"/>
        <rFont val="Arial"/>
        <family val="2"/>
      </rPr>
      <t xml:space="preserve"> The Continuous Multi-Purpose Household Survey is used, as from 2004, as the instrument to measure labour force, employment and unemployment. Estimates refer to the Mauritian population aged 16 years and above, and exclude foreign workers</t>
    </r>
  </si>
  <si>
    <r>
      <t xml:space="preserve">2 </t>
    </r>
    <r>
      <rPr>
        <sz val="6"/>
        <rFont val="Arial"/>
        <family val="2"/>
      </rPr>
      <t>Data  are obtained from surveys of employment and earnings</t>
    </r>
  </si>
  <si>
    <r>
      <t>3</t>
    </r>
    <r>
      <rPr>
        <sz val="6"/>
        <rFont val="Arial"/>
        <family val="2"/>
      </rPr>
      <t xml:space="preserve"> Including foreigners</t>
    </r>
  </si>
  <si>
    <r>
      <t xml:space="preserve">4 </t>
    </r>
    <r>
      <rPr>
        <sz val="6"/>
        <rFont val="Arial"/>
        <family val="2"/>
      </rPr>
      <t xml:space="preserve">Revised </t>
    </r>
  </si>
  <si>
    <r>
      <t xml:space="preserve">5 </t>
    </r>
    <r>
      <rPr>
        <sz val="6"/>
        <rFont val="Arial"/>
        <family val="2"/>
      </rPr>
      <t xml:space="preserve"> Provisional</t>
    </r>
  </si>
  <si>
    <r>
      <t>1</t>
    </r>
    <r>
      <rPr>
        <sz val="6"/>
        <rFont val="Arial"/>
        <family val="2"/>
      </rPr>
      <t xml:space="preserve"> Buildings constructed from January to April 1990</t>
    </r>
  </si>
  <si>
    <r>
      <t>2</t>
    </r>
    <r>
      <rPr>
        <sz val="6"/>
        <rFont val="Arial"/>
        <family val="2"/>
      </rPr>
      <t xml:space="preserve"> Buildings constructed from January to April 2000</t>
    </r>
  </si>
  <si>
    <t>* Figures are based on National Standard Industrial Classification (NSIC),Revision 2</t>
  </si>
  <si>
    <r>
      <t>1</t>
    </r>
    <r>
      <rPr>
        <sz val="6"/>
        <rFont val="Arial"/>
        <family val="2"/>
      </rPr>
      <t xml:space="preserve"> Pertaining to sales of fuel to foreign vessels</t>
    </r>
  </si>
  <si>
    <r>
      <t xml:space="preserve">1 </t>
    </r>
    <r>
      <rPr>
        <sz val="6"/>
        <rFont val="Arial"/>
        <family val="2"/>
      </rPr>
      <t xml:space="preserve">Revised           </t>
    </r>
  </si>
  <si>
    <r>
      <t xml:space="preserve">1 </t>
    </r>
    <r>
      <rPr>
        <i/>
        <sz val="6"/>
        <rFont val="Arial"/>
        <family val="2"/>
      </rPr>
      <t>Revised</t>
    </r>
  </si>
  <si>
    <r>
      <t>1</t>
    </r>
    <r>
      <rPr>
        <sz val="6"/>
        <rFont val="Arial"/>
        <family val="2"/>
      </rPr>
      <t xml:space="preserve"> Revised       </t>
    </r>
  </si>
  <si>
    <r>
      <rPr>
        <vertAlign val="superscript"/>
        <sz val="6"/>
        <rFont val="Arial"/>
        <family val="2"/>
      </rPr>
      <t>2</t>
    </r>
    <r>
      <rPr>
        <sz val="6"/>
        <rFont val="Arial"/>
        <family val="2"/>
      </rPr>
      <t xml:space="preserve"> Figures exclusive of GBC 1 from BOM</t>
    </r>
  </si>
  <si>
    <t>as % of GDP at market prices</t>
  </si>
  <si>
    <t>as  % of GDP at market prices</t>
  </si>
  <si>
    <r>
      <t>3</t>
    </r>
    <r>
      <rPr>
        <sz val="6"/>
        <rFont val="Arial"/>
        <family val="2"/>
      </rPr>
      <t xml:space="preserve"> Includes reserve assets</t>
    </r>
  </si>
  <si>
    <r>
      <t>4</t>
    </r>
    <r>
      <rPr>
        <sz val="6"/>
        <rFont val="Arial"/>
        <family val="2"/>
      </rPr>
      <t xml:space="preserve"> Includes financial derivatives and employee stock options</t>
    </r>
  </si>
  <si>
    <r>
      <rPr>
        <b/>
        <vertAlign val="superscript"/>
        <sz val="6"/>
        <rFont val="Arial"/>
        <family val="2"/>
      </rPr>
      <t xml:space="preserve">5 </t>
    </r>
    <r>
      <rPr>
        <sz val="6"/>
        <rFont val="Arial"/>
        <family val="2"/>
      </rPr>
      <t>National Assembly</t>
    </r>
  </si>
  <si>
    <r>
      <rPr>
        <b/>
        <vertAlign val="superscript"/>
        <sz val="6"/>
        <rFont val="Arial"/>
        <family val="2"/>
      </rPr>
      <t xml:space="preserve">6 </t>
    </r>
    <r>
      <rPr>
        <sz val="6"/>
        <rFont val="Arial"/>
        <family val="2"/>
      </rPr>
      <t>Global Gender Gap Report, World Economic Forum</t>
    </r>
  </si>
  <si>
    <r>
      <t>Maternal mortality ratio (per 1000 live births)</t>
    </r>
    <r>
      <rPr>
        <vertAlign val="superscript"/>
        <sz val="8"/>
        <rFont val="Arial"/>
        <family val="2"/>
      </rPr>
      <t>1</t>
    </r>
  </si>
  <si>
    <r>
      <t xml:space="preserve">Number of reported cases of Domestic Violence </t>
    </r>
    <r>
      <rPr>
        <b/>
        <vertAlign val="superscript"/>
        <sz val="8"/>
        <rFont val="Arial"/>
        <family val="2"/>
      </rPr>
      <t>2</t>
    </r>
  </si>
  <si>
    <r>
      <t>Number of reported cases of Child abuse</t>
    </r>
    <r>
      <rPr>
        <b/>
        <vertAlign val="superscript"/>
        <sz val="8"/>
        <rFont val="Arial"/>
        <family val="2"/>
      </rPr>
      <t>3</t>
    </r>
  </si>
  <si>
    <r>
      <t>Senior positions in Government Services</t>
    </r>
    <r>
      <rPr>
        <b/>
        <vertAlign val="superscript"/>
        <sz val="8"/>
        <rFont val="Arial"/>
        <family val="2"/>
      </rPr>
      <t>4</t>
    </r>
  </si>
  <si>
    <r>
      <t>Global Gender Gap Index</t>
    </r>
    <r>
      <rPr>
        <b/>
        <vertAlign val="superscript"/>
        <sz val="8"/>
        <rFont val="Arial"/>
        <family val="2"/>
      </rPr>
      <t>6</t>
    </r>
  </si>
  <si>
    <r>
      <t>1</t>
    </r>
    <r>
      <rPr>
        <sz val="6"/>
        <rFont val="Arial"/>
        <family val="2"/>
      </rPr>
      <t xml:space="preserve"> Revised.  </t>
    </r>
    <r>
      <rPr>
        <vertAlign val="superscript"/>
        <sz val="6"/>
        <rFont val="Arial"/>
        <family val="2"/>
      </rPr>
      <t>2</t>
    </r>
    <r>
      <rPr>
        <sz val="6"/>
        <rFont val="Arial"/>
        <family val="2"/>
      </rPr>
      <t xml:space="preserve"> Provisional. 
</t>
    </r>
    <r>
      <rPr>
        <vertAlign val="superscript"/>
        <sz val="6"/>
        <rFont val="Arial"/>
        <family val="2"/>
      </rPr>
      <t>3</t>
    </r>
    <r>
      <rPr>
        <sz val="6"/>
        <rFont val="Arial"/>
        <family val="2"/>
      </rPr>
      <t xml:space="preserve"> Including two health centres with beds in Rodrigues.  
</t>
    </r>
    <r>
      <rPr>
        <vertAlign val="superscript"/>
        <sz val="6"/>
        <rFont val="Arial"/>
        <family val="2"/>
      </rPr>
      <t>4</t>
    </r>
    <r>
      <rPr>
        <sz val="6"/>
        <rFont val="Arial"/>
        <family val="2"/>
      </rPr>
      <t xml:space="preserve"> Including Y. Cantin and Long Mountain Community Hospitals. 
</t>
    </r>
    <r>
      <rPr>
        <vertAlign val="superscript"/>
        <sz val="6"/>
        <rFont val="Arial"/>
        <family val="2"/>
      </rPr>
      <t>5</t>
    </r>
    <r>
      <rPr>
        <sz val="6"/>
        <rFont val="Arial"/>
        <family val="2"/>
      </rPr>
      <t xml:space="preserve"> Two CHCs not operational in Rodrigues</t>
    </r>
  </si>
  <si>
    <t xml:space="preserve">     Wholesale and retail trade;repair of 
      motor vehicles </t>
  </si>
  <si>
    <r>
      <t>1</t>
    </r>
    <r>
      <rPr>
        <sz val="6"/>
        <rFont val="Arial"/>
        <family val="2"/>
      </rPr>
      <t xml:space="preserve"> Classification of Individual Consumption According to Purpose</t>
    </r>
  </si>
  <si>
    <r>
      <t>4</t>
    </r>
    <r>
      <rPr>
        <sz val="6"/>
        <rFont val="Arial"/>
        <family val="2"/>
      </rPr>
      <t xml:space="preserve"> revised              </t>
    </r>
    <r>
      <rPr>
        <vertAlign val="superscript"/>
        <sz val="6"/>
        <rFont val="Arial"/>
        <family val="2"/>
      </rPr>
      <t xml:space="preserve"> </t>
    </r>
  </si>
  <si>
    <r>
      <t>5</t>
    </r>
    <r>
      <rPr>
        <sz val="6"/>
        <rFont val="Arial"/>
        <family val="2"/>
      </rPr>
      <t xml:space="preserve"> provisional                 </t>
    </r>
    <r>
      <rPr>
        <vertAlign val="superscript"/>
        <sz val="6"/>
        <rFont val="Arial"/>
        <family val="2"/>
      </rPr>
      <t xml:space="preserve"> </t>
    </r>
  </si>
  <si>
    <r>
      <t>2</t>
    </r>
    <r>
      <rPr>
        <sz val="6"/>
        <rFont val="Arial"/>
        <family val="2"/>
      </rPr>
      <t xml:space="preserve"> Adjusted for under reporting   </t>
    </r>
  </si>
  <si>
    <r>
      <t xml:space="preserve">3 </t>
    </r>
    <r>
      <rPr>
        <sz val="6"/>
        <rFont val="Arial"/>
        <family val="2"/>
      </rPr>
      <t>Source: Food balance sheet</t>
    </r>
  </si>
  <si>
    <r>
      <t>Double cab pickup</t>
    </r>
    <r>
      <rPr>
        <vertAlign val="superscript"/>
        <sz val="7"/>
        <rFont val="Arial"/>
        <family val="2"/>
      </rPr>
      <t>3</t>
    </r>
  </si>
  <si>
    <r>
      <t xml:space="preserve">Revised                </t>
    </r>
    <r>
      <rPr>
        <vertAlign val="superscript"/>
        <sz val="6"/>
        <rFont val="Arial"/>
        <family val="2"/>
      </rPr>
      <t xml:space="preserve"> 2</t>
    </r>
    <r>
      <rPr>
        <sz val="6"/>
        <rFont val="Arial"/>
        <family val="2"/>
      </rPr>
      <t xml:space="preserve"> Provisional</t>
    </r>
  </si>
  <si>
    <r>
      <t>2</t>
    </r>
    <r>
      <rPr>
        <sz val="6"/>
        <rFont val="Arial"/>
        <family val="2"/>
      </rPr>
      <t xml:space="preserve"> Provisional</t>
    </r>
    <r>
      <rPr>
        <vertAlign val="superscript"/>
        <sz val="6"/>
        <rFont val="Arial"/>
        <family val="2"/>
      </rPr>
      <t xml:space="preserve">                                       3 </t>
    </r>
    <r>
      <rPr>
        <sz val="6"/>
        <rFont val="Arial"/>
        <family val="2"/>
      </rPr>
      <t>Area Harvested</t>
    </r>
  </si>
  <si>
    <t>* Productivity indices calculated with base year 2018=100</t>
  </si>
  <si>
    <r>
      <t>*Labour Productivity Index</t>
    </r>
    <r>
      <rPr>
        <b/>
        <vertAlign val="superscript"/>
        <sz val="7"/>
        <rFont val="Arial"/>
        <family val="2"/>
      </rPr>
      <t xml:space="preserve">   </t>
    </r>
    <r>
      <rPr>
        <b/>
        <sz val="7"/>
        <rFont val="Arial"/>
        <family val="2"/>
      </rPr>
      <t>(2018=100)</t>
    </r>
  </si>
  <si>
    <t>*Capital Productivity Index  (2018=100)</t>
  </si>
  <si>
    <r>
      <t xml:space="preserve">*Unit  Labour Cost  Index </t>
    </r>
    <r>
      <rPr>
        <b/>
        <vertAlign val="superscript"/>
        <sz val="7"/>
        <rFont val="Arial"/>
        <family val="2"/>
      </rPr>
      <t xml:space="preserve"> </t>
    </r>
    <r>
      <rPr>
        <b/>
        <sz val="7"/>
        <rFont val="Arial"/>
        <family val="2"/>
      </rPr>
      <t>(2018=100)</t>
    </r>
  </si>
  <si>
    <r>
      <rPr>
        <vertAlign val="superscript"/>
        <sz val="6"/>
        <rFont val="Arial"/>
        <family val="2"/>
      </rPr>
      <t xml:space="preserve">2  </t>
    </r>
    <r>
      <rPr>
        <sz val="6"/>
        <rFont val="Arial"/>
        <family val="2"/>
      </rPr>
      <t>Comprises Foreign Assets of the Government and the country's Reserve Position in the IMF</t>
    </r>
  </si>
  <si>
    <t xml:space="preserve">Notes </t>
  </si>
  <si>
    <t>Data on Net International Reserves are no longer available at the Bank of Mauritius.</t>
  </si>
  <si>
    <t>Figures are based on National Standard Industrial Classification (NSIC),Revision 2</t>
  </si>
  <si>
    <r>
      <rPr>
        <vertAlign val="superscript"/>
        <sz val="6"/>
        <rFont val="Arial"/>
        <family val="2"/>
      </rPr>
      <t xml:space="preserve">3 </t>
    </r>
    <r>
      <rPr>
        <sz val="6"/>
        <rFont val="Arial"/>
        <family val="2"/>
      </rPr>
      <t>Net primary income exclusive of transaction of GBC 1 from BOM, adjusted for FISIM
    by Statistics Mauritius</t>
    </r>
  </si>
  <si>
    <t>Note</t>
  </si>
  <si>
    <t>As from 2002, data include transactions of the freeport</t>
  </si>
  <si>
    <r>
      <t xml:space="preserve">Passenger traffic </t>
    </r>
    <r>
      <rPr>
        <b/>
        <vertAlign val="superscript"/>
        <sz val="7"/>
        <rFont val="Arial"/>
        <family val="2"/>
      </rPr>
      <t>2</t>
    </r>
    <r>
      <rPr>
        <sz val="7"/>
        <rFont val="Arial"/>
        <family val="2"/>
      </rPr>
      <t xml:space="preserve"> ('000)</t>
    </r>
  </si>
  <si>
    <r>
      <rPr>
        <i/>
        <vertAlign val="superscript"/>
        <sz val="6"/>
        <rFont val="Arial"/>
        <family val="2"/>
      </rPr>
      <t>1</t>
    </r>
    <r>
      <rPr>
        <i/>
        <sz val="6"/>
        <rFont val="Arial"/>
        <family val="2"/>
      </rPr>
      <t xml:space="preserve"> Provisional</t>
    </r>
  </si>
  <si>
    <r>
      <t xml:space="preserve">2   </t>
    </r>
    <r>
      <rPr>
        <i/>
        <sz val="6"/>
        <rFont val="Arial"/>
        <family val="2"/>
      </rPr>
      <t>Includes traffic between Islands of Mauritius and Rodrigues and cruise travellers, but excludes traffic from other constituent islands of the Republic of Mauritius, direct transit and traffic between Islands of Rodrigues and Reunion.</t>
    </r>
  </si>
  <si>
    <r>
      <t xml:space="preserve">1 </t>
    </r>
    <r>
      <rPr>
        <sz val="6"/>
        <rFont val="Arial"/>
        <family val="2"/>
      </rPr>
      <t xml:space="preserve"> Provisional</t>
    </r>
  </si>
  <si>
    <r>
      <t xml:space="preserve">2  </t>
    </r>
    <r>
      <rPr>
        <sz val="6"/>
        <rFont val="Arial"/>
        <family val="2"/>
      </rPr>
      <t>Source: Bank of Mauritius</t>
    </r>
  </si>
  <si>
    <r>
      <t>1</t>
    </r>
    <r>
      <rPr>
        <sz val="6"/>
        <rFont val="Arial"/>
        <family val="2"/>
      </rPr>
      <t xml:space="preserve"> Revised estimates </t>
    </r>
  </si>
  <si>
    <r>
      <t>2</t>
    </r>
    <r>
      <rPr>
        <sz val="6"/>
        <rFont val="Arial"/>
        <family val="2"/>
      </rPr>
      <t xml:space="preserve"> Provisional estimates</t>
    </r>
  </si>
  <si>
    <r>
      <t xml:space="preserve">   (Residential: base:1st Quarter 2018=100) </t>
    </r>
    <r>
      <rPr>
        <b/>
        <vertAlign val="superscript"/>
        <sz val="7"/>
        <rFont val="Arial"/>
        <family val="2"/>
      </rPr>
      <t>1</t>
    </r>
  </si>
  <si>
    <r>
      <t xml:space="preserve">1  </t>
    </r>
    <r>
      <rPr>
        <sz val="6"/>
        <rFont val="Arial"/>
        <family val="2"/>
      </rPr>
      <t>Residential: base (1st Quarter 2018 = 100)</t>
    </r>
  </si>
  <si>
    <r>
      <t xml:space="preserve">2 </t>
    </r>
    <r>
      <rPr>
        <sz val="6"/>
        <rFont val="Arial"/>
        <family val="2"/>
      </rPr>
      <t xml:space="preserve">Provisional     </t>
    </r>
  </si>
  <si>
    <r>
      <t xml:space="preserve">2 </t>
    </r>
    <r>
      <rPr>
        <i/>
        <sz val="6"/>
        <rFont val="Arial"/>
        <family val="2"/>
      </rPr>
      <t xml:space="preserve">Provisional     </t>
    </r>
  </si>
  <si>
    <r>
      <t>3</t>
    </r>
    <r>
      <rPr>
        <i/>
        <sz val="6"/>
        <rFont val="Arial"/>
        <family val="2"/>
      </rPr>
      <t xml:space="preserve"> Discrepancies between GDP estimated using the production and expenditure approach</t>
    </r>
  </si>
  <si>
    <r>
      <t xml:space="preserve">Statistical discrepancies </t>
    </r>
    <r>
      <rPr>
        <i/>
        <vertAlign val="superscript"/>
        <sz val="7"/>
        <rFont val="Arial"/>
        <family val="2"/>
      </rPr>
      <t>3</t>
    </r>
  </si>
  <si>
    <r>
      <t>Mauritius enjoys a mild tropical maritime climate throughout the year, characterized by a warm humid summer extending between November and April and a relatively cool dry winter between June and September.October and May are the transition months.The mean summer temperature is 25.60</t>
    </r>
    <r>
      <rPr>
        <vertAlign val="superscript"/>
        <sz val="7.5"/>
        <rFont val="Arial"/>
        <family val="2"/>
      </rPr>
      <t>C</t>
    </r>
    <r>
      <rPr>
        <sz val="7.5"/>
        <rFont val="Arial"/>
        <family val="2"/>
      </rPr>
      <t xml:space="preserve"> and the mean winter temperature during  winter is 21.90</t>
    </r>
    <r>
      <rPr>
        <vertAlign val="superscript"/>
        <sz val="7.5"/>
        <rFont val="Arial"/>
        <family val="2"/>
      </rPr>
      <t>C</t>
    </r>
    <r>
      <rPr>
        <sz val="7.5"/>
        <rFont val="Arial"/>
        <family val="2"/>
      </rPr>
      <t>. The seasonal temperature differences are of order 3.70</t>
    </r>
    <r>
      <rPr>
        <vertAlign val="superscript"/>
        <sz val="7.5"/>
        <rFont val="Arial"/>
        <family val="2"/>
      </rPr>
      <t>C</t>
    </r>
  </si>
  <si>
    <t>Jul 19-Jun 20</t>
  </si>
  <si>
    <t>Jul 20-Jun 21</t>
  </si>
  <si>
    <r>
      <t>Crime</t>
    </r>
    <r>
      <rPr>
        <vertAlign val="superscript"/>
        <sz val="8"/>
        <rFont val="Arial"/>
        <family val="2"/>
      </rPr>
      <t>1</t>
    </r>
    <r>
      <rPr>
        <sz val="8"/>
        <rFont val="Arial"/>
        <family val="2"/>
      </rPr>
      <t xml:space="preserve"> rate per 1,000 population</t>
    </r>
  </si>
  <si>
    <r>
      <t>Misdemeanour</t>
    </r>
    <r>
      <rPr>
        <vertAlign val="superscript"/>
        <sz val="8"/>
        <rFont val="Arial"/>
        <family val="2"/>
      </rPr>
      <t>1</t>
    </r>
    <r>
      <rPr>
        <sz val="8"/>
        <rFont val="Arial"/>
        <family val="2"/>
      </rPr>
      <t xml:space="preserve"> rate per 1,000 population</t>
    </r>
  </si>
  <si>
    <r>
      <t>Conviction rate</t>
    </r>
    <r>
      <rPr>
        <vertAlign val="superscript"/>
        <sz val="8"/>
        <rFont val="Arial"/>
        <family val="2"/>
      </rPr>
      <t xml:space="preserve">2 </t>
    </r>
    <r>
      <rPr>
        <sz val="8"/>
        <rFont val="Arial"/>
        <family val="2"/>
      </rPr>
      <t>pronounced in court per 1,000 population</t>
    </r>
  </si>
  <si>
    <r>
      <rPr>
        <i/>
        <vertAlign val="superscript"/>
        <sz val="8"/>
        <rFont val="Arial"/>
        <family val="2"/>
      </rPr>
      <t>1</t>
    </r>
    <r>
      <rPr>
        <i/>
        <sz val="8"/>
        <rFont val="Arial"/>
        <family val="2"/>
      </rPr>
      <t xml:space="preserve"> Crimes and misdemeanours include drug offences </t>
    </r>
  </si>
  <si>
    <r>
      <t xml:space="preserve">2 </t>
    </r>
    <r>
      <rPr>
        <i/>
        <sz val="8"/>
        <rFont val="Arial"/>
        <family val="2"/>
      </rPr>
      <t>Excluding contraveners</t>
    </r>
  </si>
  <si>
    <t>Information and Communication Technologies</t>
  </si>
  <si>
    <t>Fixed-line telephone service providers(number)</t>
  </si>
  <si>
    <t>Mobile cellular service providers (number)</t>
  </si>
  <si>
    <t>Internet service providers (number)</t>
  </si>
  <si>
    <t>Number of Lines ('000)</t>
  </si>
  <si>
    <t>Number of lines per 100 inhabitants</t>
  </si>
  <si>
    <t>Mobile cellular telephone</t>
  </si>
  <si>
    <t>Number of subscriptions ('000)</t>
  </si>
  <si>
    <t>Number of subscriptions per 100 inhabitants</t>
  </si>
  <si>
    <t>Number of Internet subscriptions ('000)</t>
  </si>
  <si>
    <t>Mobile cellular tariffs for 100 minutes of use during a month as a percentage of GNI per capita (%)</t>
  </si>
  <si>
    <t>Internet access tariff for 20 hours of use  per month as a percentage of GNI per capita (%)</t>
  </si>
  <si>
    <t>Value Added  in the ICT sector as percentage of GVA at basic prices (%)</t>
  </si>
  <si>
    <t>Selected Local press publications (number)</t>
  </si>
  <si>
    <t xml:space="preserve">Printed </t>
  </si>
  <si>
    <t>Other languages</t>
  </si>
  <si>
    <t>Online-only</t>
  </si>
  <si>
    <t>Rainfall</t>
  </si>
  <si>
    <t>Surface run-off</t>
  </si>
  <si>
    <t>Evapotranspiration</t>
  </si>
  <si>
    <t>Net recharge to groundwater</t>
  </si>
  <si>
    <t>Gross fresh surface water abstraction</t>
  </si>
  <si>
    <t>Reservoirs</t>
  </si>
  <si>
    <t>Rivers and streams</t>
  </si>
  <si>
    <t>Gross ground water abstraction</t>
  </si>
  <si>
    <r>
      <t xml:space="preserve">Domestic, Industrial &amp; tourism </t>
    </r>
    <r>
      <rPr>
        <vertAlign val="superscript"/>
        <sz val="11"/>
        <rFont val="Times New Roman"/>
        <family val="1"/>
      </rPr>
      <t/>
    </r>
  </si>
  <si>
    <t xml:space="preserve">Industrial </t>
  </si>
  <si>
    <t xml:space="preserve">Agricultural </t>
  </si>
  <si>
    <t>Overall Utilisation</t>
  </si>
  <si>
    <t>Potable water</t>
  </si>
  <si>
    <r>
      <t>Potable water produced (Mm</t>
    </r>
    <r>
      <rPr>
        <vertAlign val="superscript"/>
        <sz val="7"/>
        <rFont val="Arial"/>
        <family val="2"/>
      </rPr>
      <t>3</t>
    </r>
    <r>
      <rPr>
        <sz val="7"/>
        <rFont val="Arial"/>
        <family val="2"/>
      </rPr>
      <t>)</t>
    </r>
  </si>
  <si>
    <r>
      <t>Potable water used (Mm</t>
    </r>
    <r>
      <rPr>
        <vertAlign val="superscript"/>
        <sz val="7"/>
        <rFont val="Arial"/>
        <family val="2"/>
      </rPr>
      <t>3</t>
    </r>
    <r>
      <rPr>
        <sz val="7"/>
        <rFont val="Arial"/>
        <family val="2"/>
      </rPr>
      <t>)</t>
    </r>
  </si>
  <si>
    <t>Potable water used per capita per day (Litres)</t>
  </si>
  <si>
    <r>
      <t>Average price of potable water (Rs/m</t>
    </r>
    <r>
      <rPr>
        <vertAlign val="superscript"/>
        <sz val="7"/>
        <rFont val="Arial"/>
        <family val="2"/>
      </rPr>
      <t>3</t>
    </r>
    <r>
      <rPr>
        <sz val="7"/>
        <rFont val="Arial"/>
        <family val="2"/>
      </rPr>
      <t>)</t>
    </r>
  </si>
  <si>
    <t>15. WATER</t>
  </si>
  <si>
    <t>16. GOVERNMENT FINANCE</t>
  </si>
  <si>
    <t>17. MONEY &amp; BANKING</t>
  </si>
  <si>
    <t xml:space="preserve">18. NATIONAL  ACCOUNTS </t>
  </si>
  <si>
    <t>19. CONSTRUCTION</t>
  </si>
  <si>
    <t xml:space="preserve">20. EXTERNAL TRADE </t>
  </si>
  <si>
    <t>21. BALANCE OF PAYMENTS</t>
  </si>
  <si>
    <t>22. INTERNATIONAL TRAVEL &amp; TOURISM</t>
  </si>
  <si>
    <t>23. SOCIAL SECURITY</t>
  </si>
  <si>
    <t>24. GENDER</t>
  </si>
  <si>
    <t>25. CRIME, JUSTICE &amp; SECURITY</t>
  </si>
  <si>
    <t>Maternal Mortality Ratio</t>
  </si>
  <si>
    <r>
      <t>2021</t>
    </r>
    <r>
      <rPr>
        <b/>
        <vertAlign val="superscript"/>
        <sz val="8"/>
        <rFont val="Arial"/>
        <family val="2"/>
      </rPr>
      <t xml:space="preserve"> 4</t>
    </r>
  </si>
  <si>
    <r>
      <t>2022</t>
    </r>
    <r>
      <rPr>
        <b/>
        <vertAlign val="superscript"/>
        <sz val="8"/>
        <rFont val="Arial"/>
        <family val="2"/>
      </rPr>
      <t xml:space="preserve"> 5</t>
    </r>
  </si>
  <si>
    <r>
      <rPr>
        <vertAlign val="superscript"/>
        <sz val="6"/>
        <rFont val="Arial"/>
        <family val="2"/>
      </rPr>
      <t>1</t>
    </r>
    <r>
      <rPr>
        <sz val="6"/>
        <rFont val="Arial"/>
        <family val="2"/>
      </rPr>
      <t xml:space="preserve"> Revised based on First Biennial Update Report (2000-2016), December 2021, according to Intergovernmental Panel on Climate Change Guidelines of the United Nations Framework Convention on Climate Change</t>
    </r>
  </si>
  <si>
    <t>The islands of Mauritius and Rodrigues, with a total area of 1,979 sq km, have an overall population density of 638 persons per sq km.  About 43% of the area is allocated to agriculture, 25% is occupied by built-up areas and 2% by public roads; the remaining consists of abandoned canefields, forests, scrub land, grasslands and grazing lands, reservoirs and ponds, swamps and rocks.</t>
  </si>
  <si>
    <t>2022</t>
  </si>
  <si>
    <r>
      <t>70.1</t>
    </r>
    <r>
      <rPr>
        <vertAlign val="superscript"/>
        <sz val="8"/>
        <rFont val="Arial"/>
        <family val="2"/>
      </rPr>
      <t xml:space="preserve"> 1</t>
    </r>
  </si>
  <si>
    <r>
      <t xml:space="preserve">70.2 </t>
    </r>
    <r>
      <rPr>
        <vertAlign val="superscript"/>
        <sz val="8"/>
        <rFont val="Arial"/>
        <family val="2"/>
      </rPr>
      <t>2</t>
    </r>
  </si>
  <si>
    <r>
      <t>77.1</t>
    </r>
    <r>
      <rPr>
        <vertAlign val="superscript"/>
        <sz val="8"/>
        <rFont val="Arial"/>
        <family val="2"/>
      </rPr>
      <t xml:space="preserve"> 1</t>
    </r>
  </si>
  <si>
    <r>
      <t xml:space="preserve">77.2 </t>
    </r>
    <r>
      <rPr>
        <vertAlign val="superscript"/>
        <sz val="8"/>
        <rFont val="Arial"/>
        <family val="2"/>
      </rPr>
      <t>2</t>
    </r>
  </si>
  <si>
    <t>17</t>
  </si>
  <si>
    <t>4,720</t>
  </si>
  <si>
    <r>
      <t>4801</t>
    </r>
    <r>
      <rPr>
        <vertAlign val="superscript"/>
        <sz val="8"/>
        <rFont val="Arial"/>
        <family val="2"/>
      </rPr>
      <t xml:space="preserve"> 1</t>
    </r>
  </si>
  <si>
    <t>24</t>
  </si>
  <si>
    <t>128</t>
  </si>
  <si>
    <r>
      <t>126</t>
    </r>
    <r>
      <rPr>
        <vertAlign val="superscript"/>
        <sz val="8"/>
        <rFont val="Arial"/>
        <family val="2"/>
      </rPr>
      <t xml:space="preserve"> 5</t>
    </r>
  </si>
  <si>
    <t>125</t>
  </si>
  <si>
    <r>
      <t>2020</t>
    </r>
    <r>
      <rPr>
        <b/>
        <vertAlign val="superscript"/>
        <sz val="7.5"/>
        <rFont val="Arial"/>
        <family val="2"/>
      </rPr>
      <t xml:space="preserve"> </t>
    </r>
  </si>
  <si>
    <r>
      <t>2022</t>
    </r>
    <r>
      <rPr>
        <b/>
        <vertAlign val="superscript"/>
        <sz val="7.5"/>
        <rFont val="Arial"/>
        <family val="2"/>
      </rPr>
      <t>2</t>
    </r>
  </si>
  <si>
    <r>
      <t xml:space="preserve">432 </t>
    </r>
    <r>
      <rPr>
        <vertAlign val="superscript"/>
        <sz val="7.5"/>
        <rFont val="Arial"/>
        <family val="2"/>
      </rPr>
      <t>1</t>
    </r>
  </si>
  <si>
    <t>550</t>
  </si>
  <si>
    <r>
      <t xml:space="preserve">3.4 </t>
    </r>
    <r>
      <rPr>
        <b/>
        <vertAlign val="superscript"/>
        <sz val="7.5"/>
        <rFont val="Arial"/>
        <family val="2"/>
      </rPr>
      <t>1</t>
    </r>
  </si>
  <si>
    <r>
      <t xml:space="preserve">9.3 </t>
    </r>
    <r>
      <rPr>
        <vertAlign val="superscript"/>
        <sz val="7.5"/>
        <rFont val="Arial"/>
        <family val="2"/>
      </rPr>
      <t>3</t>
    </r>
  </si>
  <si>
    <r>
      <t>8.8</t>
    </r>
    <r>
      <rPr>
        <vertAlign val="superscript"/>
        <sz val="7.5"/>
        <rFont val="Arial"/>
        <family val="2"/>
      </rPr>
      <t xml:space="preserve"> 4</t>
    </r>
  </si>
  <si>
    <r>
      <t>9.6</t>
    </r>
    <r>
      <rPr>
        <vertAlign val="superscript"/>
        <sz val="7.5"/>
        <rFont val="Arial"/>
        <family val="2"/>
      </rPr>
      <t xml:space="preserve"> 5</t>
    </r>
  </si>
  <si>
    <r>
      <t xml:space="preserve">3.0 </t>
    </r>
    <r>
      <rPr>
        <vertAlign val="superscript"/>
        <sz val="7.5"/>
        <rFont val="Arial"/>
        <family val="2"/>
      </rPr>
      <t>3</t>
    </r>
  </si>
  <si>
    <r>
      <t xml:space="preserve">3.2 </t>
    </r>
    <r>
      <rPr>
        <vertAlign val="superscript"/>
        <sz val="7.5"/>
        <rFont val="Arial"/>
        <family val="2"/>
      </rPr>
      <t>4</t>
    </r>
  </si>
  <si>
    <r>
      <t xml:space="preserve">3.1 </t>
    </r>
    <r>
      <rPr>
        <vertAlign val="superscript"/>
        <sz val="7.5"/>
        <rFont val="Arial"/>
        <family val="2"/>
      </rPr>
      <t>5</t>
    </r>
  </si>
  <si>
    <r>
      <t xml:space="preserve">    3 </t>
    </r>
    <r>
      <rPr>
        <sz val="7"/>
        <rFont val="Arial"/>
        <family val="2"/>
      </rPr>
      <t>Refers to financial year 2019/2020</t>
    </r>
  </si>
  <si>
    <r>
      <t xml:space="preserve">    4 </t>
    </r>
    <r>
      <rPr>
        <sz val="7"/>
        <rFont val="Arial"/>
        <family val="2"/>
      </rPr>
      <t>Refers to financial year 2020/2021</t>
    </r>
  </si>
  <si>
    <r>
      <t xml:space="preserve">    5 </t>
    </r>
    <r>
      <rPr>
        <sz val="7"/>
        <rFont val="Arial"/>
        <family val="2"/>
      </rPr>
      <t>Refers to financial year 2021/2022</t>
    </r>
  </si>
  <si>
    <r>
      <t>2021</t>
    </r>
    <r>
      <rPr>
        <b/>
        <vertAlign val="superscript"/>
        <sz val="7"/>
        <rFont val="Arial"/>
        <family val="2"/>
      </rPr>
      <t xml:space="preserve"> 4</t>
    </r>
  </si>
  <si>
    <r>
      <t>2022</t>
    </r>
    <r>
      <rPr>
        <b/>
        <vertAlign val="superscript"/>
        <sz val="7"/>
        <rFont val="Arial"/>
        <family val="2"/>
      </rPr>
      <t xml:space="preserve"> 5</t>
    </r>
  </si>
  <si>
    <t>Wage Rate Index (base:4th Quarter 2021=100)</t>
  </si>
  <si>
    <t>2022*</t>
  </si>
  <si>
    <t>**</t>
  </si>
  <si>
    <t>Computer/Laptop/Tablet</t>
  </si>
  <si>
    <t>***</t>
  </si>
  <si>
    <t>** Included in option below</t>
  </si>
  <si>
    <t>*** Data cleaning is ongoing. Figures are not yet available</t>
  </si>
  <si>
    <t>1985 - 1994</t>
  </si>
  <si>
    <t>2010 - 2014</t>
  </si>
  <si>
    <t>2015 - 2019</t>
  </si>
  <si>
    <t>2020 - 2022</t>
  </si>
  <si>
    <r>
      <t>Proportion of seats held by women in parliament (%)</t>
    </r>
    <r>
      <rPr>
        <b/>
        <vertAlign val="superscript"/>
        <sz val="8"/>
        <rFont val="Arial"/>
        <family val="2"/>
      </rPr>
      <t>5</t>
    </r>
  </si>
  <si>
    <t>Index Value</t>
  </si>
  <si>
    <t>Rank</t>
  </si>
  <si>
    <r>
      <rPr>
        <b/>
        <vertAlign val="superscript"/>
        <sz val="6"/>
        <rFont val="Arial"/>
        <family val="2"/>
      </rPr>
      <t>1</t>
    </r>
    <r>
      <rPr>
        <sz val="6"/>
        <rFont val="Arial"/>
        <family val="2"/>
      </rPr>
      <t xml:space="preserve"> Ministry of Health and Wellness</t>
    </r>
  </si>
  <si>
    <r>
      <rPr>
        <b/>
        <vertAlign val="superscript"/>
        <sz val="6"/>
        <rFont val="Arial"/>
        <family val="2"/>
      </rPr>
      <t>2</t>
    </r>
    <r>
      <rPr>
        <vertAlign val="superscript"/>
        <sz val="6"/>
        <rFont val="Arial"/>
        <family val="2"/>
      </rPr>
      <t xml:space="preserve"> </t>
    </r>
    <r>
      <rPr>
        <sz val="6"/>
        <rFont val="Arial"/>
        <family val="2"/>
      </rPr>
      <t>Family Support Bureau (FSB), Min. of Gender Equality &amp; Family Welfare</t>
    </r>
  </si>
  <si>
    <r>
      <rPr>
        <b/>
        <vertAlign val="superscript"/>
        <sz val="6"/>
        <rFont val="Arial"/>
        <family val="2"/>
      </rPr>
      <t>3</t>
    </r>
    <r>
      <rPr>
        <sz val="6"/>
        <rFont val="Arial"/>
        <family val="2"/>
      </rPr>
      <t xml:space="preserve"> Child Development Unit (CDU), Min. of Gender Equality &amp; Family Welfare</t>
    </r>
  </si>
  <si>
    <r>
      <rPr>
        <b/>
        <vertAlign val="superscript"/>
        <sz val="6"/>
        <rFont val="Arial"/>
        <family val="2"/>
      </rPr>
      <t>4</t>
    </r>
    <r>
      <rPr>
        <sz val="6"/>
        <rFont val="Arial"/>
        <family val="2"/>
      </rPr>
      <t xml:space="preserve"> CISD &amp; Survey of Employment in Local Gov. Min. of Gender Equality &amp; Family Welfare</t>
    </r>
  </si>
  <si>
    <r>
      <t xml:space="preserve">2021 </t>
    </r>
    <r>
      <rPr>
        <b/>
        <vertAlign val="superscript"/>
        <sz val="8"/>
        <rFont val="Arial"/>
        <family val="2"/>
      </rPr>
      <t>1</t>
    </r>
  </si>
  <si>
    <r>
      <t xml:space="preserve">2022 </t>
    </r>
    <r>
      <rPr>
        <b/>
        <vertAlign val="superscript"/>
        <sz val="8"/>
        <rFont val="Arial"/>
        <family val="2"/>
      </rPr>
      <t>2</t>
    </r>
  </si>
  <si>
    <r>
      <t>3</t>
    </r>
    <r>
      <rPr>
        <sz val="6"/>
        <color indexed="8"/>
        <rFont val="Arial"/>
        <family val="2"/>
      </rPr>
      <t xml:space="preserve"> New category of vehicle defined in Road Traffic Act No .27 of 2012.</t>
    </r>
    <r>
      <rPr>
        <vertAlign val="superscript"/>
        <sz val="6"/>
        <color indexed="8"/>
        <rFont val="Arial"/>
        <family val="2"/>
      </rPr>
      <t xml:space="preserve">   </t>
    </r>
    <r>
      <rPr>
        <sz val="6"/>
        <color indexed="8"/>
        <rFont val="Arial"/>
        <family val="2"/>
      </rPr>
      <t>Prior to
    year 2013 'double cab pickup' was included in 'dual purpose vehicle'</t>
    </r>
  </si>
  <si>
    <t xml:space="preserve">    Number of Internet subscriptions per 100
    inhabitants</t>
  </si>
  <si>
    <t>International bandwidth usage per  inhabitants (bits per second)</t>
  </si>
  <si>
    <r>
      <t xml:space="preserve">2022 </t>
    </r>
    <r>
      <rPr>
        <b/>
        <vertAlign val="superscript"/>
        <sz val="7"/>
        <rFont val="Arial"/>
        <family val="2"/>
      </rPr>
      <t>1</t>
    </r>
  </si>
  <si>
    <t>Residential monthly fixed telephone line rental (Rs)</t>
  </si>
  <si>
    <r>
      <t>Employment in the ICT sector as a % of total employment</t>
    </r>
    <r>
      <rPr>
        <b/>
        <vertAlign val="superscript"/>
        <sz val="7"/>
        <color indexed="8"/>
        <rFont val="Arial"/>
        <family val="2"/>
      </rPr>
      <t>2</t>
    </r>
  </si>
  <si>
    <r>
      <t xml:space="preserve">Provisional    </t>
    </r>
    <r>
      <rPr>
        <vertAlign val="superscript"/>
        <sz val="6"/>
        <rFont val="Arial"/>
        <family val="2"/>
      </rPr>
      <t>2</t>
    </r>
    <r>
      <rPr>
        <sz val="6"/>
        <rFont val="Arial"/>
        <family val="2"/>
      </rPr>
      <t xml:space="preserve"> Large establishments, that is, employing 10 persons or more</t>
    </r>
  </si>
  <si>
    <r>
      <t>2021</t>
    </r>
    <r>
      <rPr>
        <b/>
        <vertAlign val="superscript"/>
        <sz val="7"/>
        <rFont val="Arial"/>
        <family val="2"/>
      </rPr>
      <t xml:space="preserve"> 1</t>
    </r>
  </si>
  <si>
    <r>
      <t>2022</t>
    </r>
    <r>
      <rPr>
        <b/>
        <vertAlign val="superscript"/>
        <sz val="7"/>
        <rFont val="Arial"/>
        <family val="2"/>
      </rPr>
      <t xml:space="preserve"> 2</t>
    </r>
  </si>
  <si>
    <r>
      <t>2021</t>
    </r>
    <r>
      <rPr>
        <b/>
        <vertAlign val="superscript"/>
        <sz val="8"/>
        <rFont val="Arial"/>
        <family val="2"/>
      </rPr>
      <t>1</t>
    </r>
  </si>
  <si>
    <r>
      <t>2022</t>
    </r>
    <r>
      <rPr>
        <b/>
        <vertAlign val="superscript"/>
        <sz val="8"/>
        <rFont val="Arial"/>
        <family val="2"/>
      </rPr>
      <t>2</t>
    </r>
  </si>
  <si>
    <r>
      <t>2022</t>
    </r>
    <r>
      <rPr>
        <b/>
        <vertAlign val="superscript"/>
        <sz val="7"/>
        <rFont val="Arial"/>
        <family val="2"/>
      </rPr>
      <t>2</t>
    </r>
  </si>
  <si>
    <t>+6.5</t>
  </si>
  <si>
    <t>+11.8</t>
  </si>
  <si>
    <t>+8.3</t>
  </si>
  <si>
    <t>+9.1</t>
  </si>
  <si>
    <t>-8.4</t>
  </si>
  <si>
    <t>+4.9</t>
  </si>
  <si>
    <t>+12.1</t>
  </si>
  <si>
    <t>+8.9</t>
  </si>
  <si>
    <t>+6.7</t>
  </si>
  <si>
    <t>+12</t>
  </si>
  <si>
    <t>+8.1</t>
  </si>
  <si>
    <r>
      <t>Imports of energy sources</t>
    </r>
    <r>
      <rPr>
        <sz val="8"/>
        <rFont val="Arial"/>
        <family val="2"/>
      </rPr>
      <t xml:space="preserve"> ('000 tonnes)</t>
    </r>
  </si>
  <si>
    <t>Peak demand (MW), Mauritius</t>
  </si>
  <si>
    <r>
      <t>Electricity sales</t>
    </r>
    <r>
      <rPr>
        <sz val="8"/>
        <rFont val="Arial"/>
        <family val="2"/>
      </rPr>
      <t xml:space="preserve"> (GWh)</t>
    </r>
  </si>
  <si>
    <r>
      <t>No. of electricity consumers</t>
    </r>
    <r>
      <rPr>
        <sz val="8"/>
        <rFont val="Arial"/>
        <family val="2"/>
      </rPr>
      <t xml:space="preserve"> ('000)</t>
    </r>
  </si>
  <si>
    <r>
      <t>Water balance (Mm</t>
    </r>
    <r>
      <rPr>
        <b/>
        <vertAlign val="superscript"/>
        <sz val="8"/>
        <rFont val="Arial"/>
        <family val="2"/>
      </rPr>
      <t>3</t>
    </r>
    <r>
      <rPr>
        <b/>
        <sz val="8"/>
        <rFont val="Arial"/>
        <family val="2"/>
      </rPr>
      <t>)</t>
    </r>
  </si>
  <si>
    <r>
      <t>Fresh water abstractions</t>
    </r>
    <r>
      <rPr>
        <b/>
        <vertAlign val="superscript"/>
        <sz val="8"/>
        <rFont val="Arial"/>
        <family val="2"/>
      </rPr>
      <t>1</t>
    </r>
    <r>
      <rPr>
        <b/>
        <sz val="8"/>
        <rFont val="Arial"/>
        <family val="2"/>
      </rPr>
      <t xml:space="preserve"> by source (Mm</t>
    </r>
    <r>
      <rPr>
        <b/>
        <vertAlign val="superscript"/>
        <sz val="8"/>
        <rFont val="Arial"/>
        <family val="2"/>
      </rPr>
      <t>3</t>
    </r>
    <r>
      <rPr>
        <b/>
        <sz val="8"/>
        <rFont val="Arial"/>
        <family val="2"/>
      </rPr>
      <t>)</t>
    </r>
  </si>
  <si>
    <r>
      <t>Water utilisation by sector (Mm</t>
    </r>
    <r>
      <rPr>
        <b/>
        <vertAlign val="superscript"/>
        <sz val="8"/>
        <rFont val="Arial"/>
        <family val="2"/>
      </rPr>
      <t>3</t>
    </r>
    <r>
      <rPr>
        <b/>
        <sz val="8"/>
        <rFont val="Arial"/>
        <family val="2"/>
      </rPr>
      <t>)</t>
    </r>
  </si>
  <si>
    <r>
      <rPr>
        <vertAlign val="superscript"/>
        <sz val="6"/>
        <rFont val="Arial"/>
        <family val="2"/>
      </rPr>
      <t xml:space="preserve">1  </t>
    </r>
    <r>
      <rPr>
        <sz val="6"/>
        <rFont val="Arial"/>
        <family val="2"/>
      </rPr>
      <t>For Agricultural, domestic and industrial purposes</t>
    </r>
  </si>
  <si>
    <t>Jul 21-Jun 22</t>
  </si>
  <si>
    <r>
      <t xml:space="preserve">2022 </t>
    </r>
    <r>
      <rPr>
        <b/>
        <vertAlign val="superscript"/>
        <sz val="7"/>
        <rFont val="Arial"/>
        <family val="2"/>
      </rPr>
      <t>2</t>
    </r>
  </si>
  <si>
    <r>
      <t xml:space="preserve">1 </t>
    </r>
    <r>
      <rPr>
        <sz val="7"/>
        <rFont val="Arial"/>
        <family val="2"/>
      </rPr>
      <t>Revised</t>
    </r>
    <r>
      <rPr>
        <vertAlign val="superscript"/>
        <sz val="7"/>
        <rFont val="Arial"/>
        <family val="2"/>
      </rPr>
      <t xml:space="preserve">                         2</t>
    </r>
    <r>
      <rPr>
        <sz val="7"/>
        <rFont val="Arial"/>
        <family val="2"/>
      </rPr>
      <t xml:space="preserve"> Provisional       </t>
    </r>
  </si>
  <si>
    <t>Tourist arrivals by country of residence (2022)</t>
  </si>
  <si>
    <r>
      <t>2020/21</t>
    </r>
    <r>
      <rPr>
        <b/>
        <vertAlign val="superscript"/>
        <sz val="8"/>
        <rFont val="Arial"/>
        <family val="2"/>
      </rPr>
      <t xml:space="preserve"> 1</t>
    </r>
  </si>
  <si>
    <r>
      <t>2021/22</t>
    </r>
    <r>
      <rPr>
        <b/>
        <vertAlign val="superscript"/>
        <sz val="8"/>
        <rFont val="Arial"/>
        <family val="2"/>
      </rPr>
      <t xml:space="preserve"> 2</t>
    </r>
  </si>
  <si>
    <r>
      <t>Benefits by type</t>
    </r>
    <r>
      <rPr>
        <b/>
        <vertAlign val="superscript"/>
        <sz val="7"/>
        <rFont val="Arial"/>
        <family val="2"/>
      </rPr>
      <t>3</t>
    </r>
    <r>
      <rPr>
        <b/>
        <sz val="7"/>
        <rFont val="Arial"/>
        <family val="2"/>
      </rPr>
      <t>,</t>
    </r>
  </si>
  <si>
    <t>Jul 2021-Jun 2022</t>
  </si>
  <si>
    <r>
      <t>- Invalids pension</t>
    </r>
    <r>
      <rPr>
        <vertAlign val="superscript"/>
        <sz val="7"/>
        <rFont val="Arial"/>
        <family val="2"/>
      </rPr>
      <t xml:space="preserve"> 4</t>
    </r>
  </si>
  <si>
    <r>
      <t>1</t>
    </r>
    <r>
      <rPr>
        <sz val="6"/>
        <rFont val="Arial"/>
        <family val="2"/>
      </rPr>
      <t xml:space="preserve"> Revised. </t>
    </r>
    <r>
      <rPr>
        <vertAlign val="superscript"/>
        <sz val="6"/>
        <rFont val="Arial"/>
        <family val="2"/>
      </rPr>
      <t xml:space="preserve"> 2 </t>
    </r>
    <r>
      <rPr>
        <sz val="6"/>
        <rFont val="Arial"/>
        <family val="2"/>
      </rPr>
      <t xml:space="preserve">Provisional.                                                                                         </t>
    </r>
    <r>
      <rPr>
        <vertAlign val="superscript"/>
        <sz val="6"/>
        <rFont val="Arial"/>
        <family val="2"/>
      </rPr>
      <t>3</t>
    </r>
    <r>
      <rPr>
        <sz val="6"/>
        <rFont val="Arial"/>
        <family val="2"/>
      </rPr>
      <t xml:space="preserve">.A person receiving several benefits is counted several times.                                  </t>
    </r>
    <r>
      <rPr>
        <vertAlign val="superscript"/>
        <sz val="6"/>
        <rFont val="Arial"/>
        <family val="2"/>
      </rPr>
      <t>4</t>
    </r>
    <r>
      <rPr>
        <sz val="6"/>
        <rFont val="Arial"/>
        <family val="2"/>
      </rPr>
      <t xml:space="preserve"> With effect from July 2016, BIP is payable to persons under the age of 60 as compared to previous years where only those aged 15 to 59 were eligible.</t>
    </r>
  </si>
  <si>
    <r>
      <t>EOE</t>
    </r>
    <r>
      <rPr>
        <b/>
        <vertAlign val="superscript"/>
        <sz val="6"/>
        <rFont val="Arial"/>
        <family val="2"/>
      </rPr>
      <t>1</t>
    </r>
    <r>
      <rPr>
        <b/>
        <sz val="6"/>
        <rFont val="Arial"/>
        <family val="2"/>
      </rPr>
      <t xml:space="preserve">  exports  </t>
    </r>
  </si>
  <si>
    <r>
      <t>EOE</t>
    </r>
    <r>
      <rPr>
        <b/>
        <vertAlign val="superscript"/>
        <sz val="6"/>
        <rFont val="Arial"/>
        <family val="2"/>
      </rPr>
      <t>1</t>
    </r>
    <r>
      <rPr>
        <b/>
        <sz val="6"/>
        <rFont val="Arial"/>
        <family val="2"/>
      </rPr>
      <t xml:space="preserve">  imports  </t>
    </r>
  </si>
  <si>
    <r>
      <rPr>
        <vertAlign val="superscript"/>
        <sz val="6"/>
        <rFont val="Arial"/>
        <family val="2"/>
      </rPr>
      <t>1</t>
    </r>
    <r>
      <rPr>
        <sz val="6"/>
        <rFont val="Arial"/>
        <family val="2"/>
      </rPr>
      <t xml:space="preserve"> Export Oriented Enterprises(EOE)  as from October 2006,consist of all those enterprises previously operating with an EPZ Certificate and those enterprises manufacturing goods for exports and holding a registration certificate issued by Economic Development Board (Ex Board of Investment).</t>
    </r>
  </si>
  <si>
    <r>
      <t>2020</t>
    </r>
    <r>
      <rPr>
        <b/>
        <vertAlign val="superscript"/>
        <sz val="7"/>
        <rFont val="Arial"/>
        <family val="2"/>
      </rPr>
      <t xml:space="preserve"> </t>
    </r>
  </si>
  <si>
    <r>
      <t xml:space="preserve">    Exports to member states</t>
    </r>
    <r>
      <rPr>
        <vertAlign val="superscript"/>
        <sz val="7"/>
        <rFont val="Arial"/>
        <family val="2"/>
      </rPr>
      <t>1</t>
    </r>
  </si>
  <si>
    <t>Dec -22</t>
  </si>
  <si>
    <t>The Gross Official International Reserves (GOIR) comprises the gross foreign assets of the Bank of Mauritius, which include holdings of assets in the form of monetary gold, SDR and other reserve assets, the country’s Reserve Position in the IMF as well as the foreign assets of the Government, in line with the guidelines of the Sixth Edition of the IMF's Balance of Payments and International Investment Position Manual (BPM6). Reserve assets are defined as external assets that are readily available to and controlled by monetary authorities.</t>
  </si>
  <si>
    <t>General Merchandise on a BOP basis</t>
  </si>
  <si>
    <t>Government goods and services</t>
  </si>
  <si>
    <t xml:space="preserve">Other investment </t>
  </si>
  <si>
    <t xml:space="preserve">Portfolio investment </t>
  </si>
  <si>
    <t>Financial Corporation, non financial corporations, households and NPISH</t>
  </si>
  <si>
    <t xml:space="preserve"> General Government</t>
  </si>
  <si>
    <t>The ratio of the combined child population under 15 years and population aged 65 years and over per 1,000 population of intermediate age (15-64 years) in a particular year.</t>
  </si>
  <si>
    <t>Average  number of children born to an average woman assuming that she survives to the end of her child bearing age and is subjected to a fixed schedule of age-specific fertility rates.</t>
  </si>
  <si>
    <t>Number of deaths in a year per 1,000  mid-year population.</t>
  </si>
  <si>
    <t>18. National accounts</t>
  </si>
  <si>
    <t>20. External trade</t>
  </si>
  <si>
    <t>25. Crime, Justice and Security</t>
  </si>
  <si>
    <r>
      <t>Mean temp.</t>
    </r>
    <r>
      <rPr>
        <sz val="7"/>
        <rFont val="Arial"/>
        <family val="2"/>
      </rPr>
      <t xml:space="preserve"> (</t>
    </r>
    <r>
      <rPr>
        <vertAlign val="superscript"/>
        <sz val="7"/>
        <rFont val="Arial"/>
        <family val="2"/>
      </rPr>
      <t>0</t>
    </r>
    <r>
      <rPr>
        <sz val="7"/>
        <rFont val="Arial"/>
        <family val="2"/>
      </rPr>
      <t xml:space="preserve">C) </t>
    </r>
    <r>
      <rPr>
        <b/>
        <sz val="7"/>
        <rFont val="Arial"/>
        <family val="2"/>
      </rPr>
      <t>- 2022</t>
    </r>
  </si>
  <si>
    <t>4. EDUCATION</t>
  </si>
  <si>
    <t>2021/2022</t>
  </si>
  <si>
    <t>Pre-primary</t>
  </si>
  <si>
    <t>Schools</t>
  </si>
  <si>
    <t>Enrolment</t>
  </si>
  <si>
    <r>
      <t>Gross enrolment ratio</t>
    </r>
    <r>
      <rPr>
        <vertAlign val="superscript"/>
        <sz val="8"/>
        <rFont val="Arial"/>
        <family val="2"/>
      </rPr>
      <t xml:space="preserve">  </t>
    </r>
    <r>
      <rPr>
        <sz val="8"/>
        <rFont val="Arial"/>
        <family val="2"/>
      </rPr>
      <t>(4-5yrs)</t>
    </r>
  </si>
  <si>
    <t>Teaching staff</t>
  </si>
  <si>
    <t>Pupil/teacher ratio</t>
  </si>
  <si>
    <r>
      <t xml:space="preserve">Gross enrolment ratio </t>
    </r>
    <r>
      <rPr>
        <vertAlign val="superscript"/>
        <sz val="8"/>
        <rFont val="Arial"/>
        <family val="2"/>
      </rPr>
      <t xml:space="preserve"> </t>
    </r>
    <r>
      <rPr>
        <sz val="8"/>
        <rFont val="Arial"/>
        <family val="2"/>
      </rPr>
      <t xml:space="preserve"> (6-11yrs)</t>
    </r>
  </si>
  <si>
    <t xml:space="preserve">Teaching staff </t>
  </si>
  <si>
    <r>
      <t xml:space="preserve">Pupil/teacher ratio </t>
    </r>
    <r>
      <rPr>
        <vertAlign val="superscript"/>
        <sz val="8"/>
        <rFont val="Arial"/>
        <family val="2"/>
      </rPr>
      <t>1</t>
    </r>
  </si>
  <si>
    <t>2020/2021</t>
  </si>
  <si>
    <t>Cert. of Primary Education/ PSAC (% pass)</t>
  </si>
  <si>
    <t>Note: See footnotes on page 15</t>
  </si>
  <si>
    <t>Secondary - Academic</t>
  </si>
  <si>
    <t>Napp</t>
  </si>
  <si>
    <r>
      <t>Gross enrolment ratio</t>
    </r>
    <r>
      <rPr>
        <vertAlign val="superscript"/>
        <sz val="8"/>
        <rFont val="Arial"/>
        <family val="2"/>
      </rPr>
      <t xml:space="preserve"> </t>
    </r>
    <r>
      <rPr>
        <sz val="8"/>
        <rFont val="Arial"/>
        <family val="2"/>
      </rPr>
      <t>(12-19yrs)</t>
    </r>
  </si>
  <si>
    <t>School Certificate (% pass)</t>
  </si>
  <si>
    <t>Higher School Certificate (% pass)</t>
  </si>
  <si>
    <r>
      <t xml:space="preserve">Vocational &amp; Technical Training </t>
    </r>
    <r>
      <rPr>
        <b/>
        <vertAlign val="superscript"/>
        <sz val="7"/>
        <rFont val="Arial"/>
        <family val="2"/>
      </rPr>
      <t>2</t>
    </r>
  </si>
  <si>
    <r>
      <t>19</t>
    </r>
    <r>
      <rPr>
        <vertAlign val="superscript"/>
        <sz val="8"/>
        <color theme="1"/>
        <rFont val="Arial"/>
        <family val="2"/>
      </rPr>
      <t xml:space="preserve"> 4</t>
    </r>
  </si>
  <si>
    <t xml:space="preserve">Enrolment </t>
  </si>
  <si>
    <r>
      <t xml:space="preserve">Post-secondary </t>
    </r>
    <r>
      <rPr>
        <vertAlign val="superscript"/>
        <sz val="7"/>
        <rFont val="Arial"/>
        <family val="2"/>
      </rPr>
      <t>3</t>
    </r>
  </si>
  <si>
    <t>20/21</t>
  </si>
  <si>
    <t>21/22</t>
  </si>
  <si>
    <t>22/23</t>
  </si>
  <si>
    <r>
      <t>32,643</t>
    </r>
    <r>
      <rPr>
        <vertAlign val="superscript"/>
        <sz val="8"/>
        <color theme="1"/>
        <rFont val="Arial"/>
        <family val="2"/>
      </rPr>
      <t xml:space="preserve"> 4</t>
    </r>
  </si>
  <si>
    <r>
      <t>12,248</t>
    </r>
    <r>
      <rPr>
        <i/>
        <vertAlign val="superscript"/>
        <sz val="8"/>
        <color theme="1"/>
        <rFont val="Arial"/>
        <family val="2"/>
      </rPr>
      <t xml:space="preserve"> 4</t>
    </r>
  </si>
  <si>
    <r>
      <t>20,395</t>
    </r>
    <r>
      <rPr>
        <i/>
        <vertAlign val="superscript"/>
        <sz val="8"/>
        <color theme="1"/>
        <rFont val="Arial"/>
        <family val="2"/>
      </rPr>
      <t xml:space="preserve"> 4</t>
    </r>
  </si>
  <si>
    <t>of  which</t>
  </si>
  <si>
    <t>Universite des Mascareignes</t>
  </si>
  <si>
    <t>Open University of Mauritius</t>
  </si>
  <si>
    <t>Distance Education Courses</t>
  </si>
  <si>
    <r>
      <t xml:space="preserve">2022 </t>
    </r>
    <r>
      <rPr>
        <b/>
        <vertAlign val="superscript"/>
        <sz val="8"/>
        <color theme="1"/>
        <rFont val="Arial"/>
        <family val="2"/>
      </rPr>
      <t>5</t>
    </r>
  </si>
  <si>
    <t>Public expenditure on education</t>
  </si>
  <si>
    <t xml:space="preserve">as a % of </t>
  </si>
  <si>
    <t>19/20</t>
  </si>
  <si>
    <t xml:space="preserve">Pupils per general purpose teacher </t>
  </si>
  <si>
    <t xml:space="preserve">Source: Mauritius Institute for Training and Development </t>
  </si>
  <si>
    <t xml:space="preserve">Source: Annual Survey in Schools-Public Funded Institutions </t>
  </si>
  <si>
    <t>Revised</t>
  </si>
  <si>
    <t>Provisional</t>
  </si>
  <si>
    <t>Beneficiaries
(000)</t>
  </si>
  <si>
    <t>Amount Paid in 
Jul 2021- Jun 2022
(R Mn)</t>
  </si>
  <si>
    <t>The economy in 2022 grew by 8.8 % and the Gross National Income per capita at market prices reached 460,043  rupees.  Unemployment rate is estimated at about 7.7% while inflation stood at 10.8% 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0.0"/>
    <numFmt numFmtId="166" formatCode="#,##0.0"/>
    <numFmt numFmtId="167" formatCode="#,##0\ \ "/>
    <numFmt numFmtId="168" formatCode="#,##0\ \ \ \ \ "/>
    <numFmt numFmtId="169" formatCode="\ \ \ \ \ \ \ \ General"/>
    <numFmt numFmtId="170" formatCode="General\ "/>
    <numFmt numFmtId="171" formatCode="#,##0.0\ \ \ "/>
    <numFmt numFmtId="172" formatCode="#,##0\ "/>
    <numFmt numFmtId="173" formatCode="0.000"/>
    <numFmt numFmtId="174" formatCode="_(* #,##0.0_);_(* \(#,##0.0\);_(* &quot;-&quot;?_);_(@_)"/>
    <numFmt numFmtId="175" formatCode="0.0\ "/>
    <numFmt numFmtId="176" formatCode="_-* #,##0.0_-;\-* #,##0.0_-;_-* &quot;-&quot;??_-;_-@_-"/>
    <numFmt numFmtId="177" formatCode="_(* #,##0.0_);_(* \(#,##0.0\);_(* &quot;-&quot;??_);_(@_)"/>
    <numFmt numFmtId="178" formatCode="0.0000"/>
    <numFmt numFmtId="179" formatCode="\+0"/>
    <numFmt numFmtId="180" formatCode="\+0.0"/>
    <numFmt numFmtId="181" formatCode="#,##0.000"/>
    <numFmt numFmtId="182" formatCode="_-* #,##0_-;\-* #,##0_-;_-* &quot;-&quot;??_-;_-@_-"/>
    <numFmt numFmtId="183" formatCode="#,##0.0\ \ "/>
    <numFmt numFmtId="184" formatCode="###0\ \ "/>
  </numFmts>
  <fonts count="11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8"/>
      <name val="Arial"/>
      <family val="2"/>
    </font>
    <font>
      <sz val="8"/>
      <name val="Arial"/>
      <family val="2"/>
    </font>
    <font>
      <i/>
      <sz val="8"/>
      <name val="Arial"/>
      <family val="2"/>
    </font>
    <font>
      <b/>
      <sz val="9"/>
      <name val="Arial"/>
      <family val="2"/>
    </font>
    <font>
      <sz val="6"/>
      <name val="Arial"/>
      <family val="2"/>
    </font>
    <font>
      <sz val="10"/>
      <name val="Times New Roman"/>
      <family val="1"/>
    </font>
    <font>
      <sz val="7"/>
      <name val="Arial"/>
      <family val="2"/>
    </font>
    <font>
      <i/>
      <sz val="7"/>
      <name val="Arial"/>
      <family val="2"/>
    </font>
    <font>
      <b/>
      <sz val="7"/>
      <name val="Arial"/>
      <family val="2"/>
    </font>
    <font>
      <sz val="12"/>
      <name val="Times New Roman"/>
      <family val="1"/>
    </font>
    <font>
      <vertAlign val="superscript"/>
      <sz val="7"/>
      <name val="Arial"/>
      <family val="2"/>
    </font>
    <font>
      <sz val="12"/>
      <name val="Times New Roman"/>
      <family val="1"/>
    </font>
    <font>
      <b/>
      <i/>
      <sz val="7"/>
      <name val="Arial"/>
      <family val="2"/>
    </font>
    <font>
      <b/>
      <i/>
      <sz val="8"/>
      <name val="Arial"/>
      <family val="2"/>
    </font>
    <font>
      <b/>
      <sz val="7.5"/>
      <name val="Arial"/>
      <family val="2"/>
    </font>
    <font>
      <b/>
      <vertAlign val="superscript"/>
      <sz val="7"/>
      <name val="Arial"/>
      <family val="2"/>
    </font>
    <font>
      <b/>
      <sz val="6"/>
      <name val="Arial"/>
      <family val="2"/>
    </font>
    <font>
      <vertAlign val="superscript"/>
      <sz val="8"/>
      <name val="Arial"/>
      <family val="2"/>
    </font>
    <font>
      <b/>
      <sz val="10"/>
      <name val="Arial"/>
      <family val="2"/>
    </font>
    <font>
      <b/>
      <sz val="11"/>
      <name val="Arial"/>
      <family val="2"/>
    </font>
    <font>
      <sz val="11"/>
      <name val="Arial"/>
      <family val="2"/>
    </font>
    <font>
      <b/>
      <vertAlign val="superscript"/>
      <sz val="8"/>
      <name val="Arial"/>
      <family val="2"/>
    </font>
    <font>
      <vertAlign val="superscript"/>
      <sz val="6"/>
      <name val="Arial"/>
      <family val="2"/>
    </font>
    <font>
      <sz val="10"/>
      <name val="Helv"/>
    </font>
    <font>
      <sz val="9"/>
      <name val="Arial"/>
      <family val="2"/>
    </font>
    <font>
      <sz val="10"/>
      <name val="Arial"/>
      <family val="2"/>
    </font>
    <font>
      <i/>
      <sz val="9"/>
      <name val="Arial"/>
      <family val="2"/>
    </font>
    <font>
      <i/>
      <sz val="6"/>
      <name val="Arial"/>
      <family val="2"/>
    </font>
    <font>
      <b/>
      <vertAlign val="superscript"/>
      <sz val="6"/>
      <name val="Arial"/>
      <family val="2"/>
    </font>
    <font>
      <i/>
      <vertAlign val="superscript"/>
      <sz val="6"/>
      <name val="Arial"/>
      <family val="2"/>
    </font>
    <font>
      <b/>
      <sz val="6"/>
      <color indexed="10"/>
      <name val="Arial"/>
      <family val="2"/>
    </font>
    <font>
      <i/>
      <vertAlign val="superscript"/>
      <sz val="7"/>
      <name val="Arial"/>
      <family val="2"/>
    </font>
    <font>
      <sz val="10"/>
      <name val="MS Sans Serif"/>
      <family val="2"/>
    </font>
    <font>
      <b/>
      <sz val="12"/>
      <name val="Arial"/>
      <family val="2"/>
    </font>
    <font>
      <sz val="12"/>
      <name val="Arial"/>
      <family val="2"/>
    </font>
    <font>
      <i/>
      <sz val="6"/>
      <color indexed="10"/>
      <name val="Arial"/>
      <family val="2"/>
    </font>
    <font>
      <sz val="7.5"/>
      <name val="Arial"/>
      <family val="2"/>
    </font>
    <font>
      <sz val="11"/>
      <color theme="1"/>
      <name val="Calibri"/>
      <family val="2"/>
      <scheme val="minor"/>
    </font>
    <font>
      <sz val="10"/>
      <color theme="1"/>
      <name val="Segoe UI"/>
      <family val="2"/>
    </font>
    <font>
      <sz val="10.5"/>
      <color theme="1"/>
      <name val="Segoe UI"/>
      <family val="2"/>
    </font>
    <font>
      <u/>
      <sz val="10"/>
      <color theme="10"/>
      <name val="Arial"/>
      <family val="2"/>
    </font>
    <font>
      <u/>
      <sz val="10"/>
      <color theme="10"/>
      <name val="Arial"/>
      <family val="2"/>
    </font>
    <font>
      <sz val="11"/>
      <color theme="1"/>
      <name val="Arial"/>
      <family val="2"/>
    </font>
    <font>
      <sz val="11"/>
      <color theme="1"/>
      <name val="Calibri"/>
      <family val="2"/>
    </font>
    <font>
      <b/>
      <sz val="7"/>
      <color theme="1"/>
      <name val="Arial"/>
      <family val="2"/>
    </font>
    <font>
      <sz val="7"/>
      <color theme="1"/>
      <name val="Arial"/>
      <family val="2"/>
    </font>
    <font>
      <u/>
      <sz val="8"/>
      <color theme="10"/>
      <name val="Arial"/>
      <family val="2"/>
    </font>
    <font>
      <sz val="7"/>
      <color rgb="FFFF0000"/>
      <name val="Arial"/>
      <family val="2"/>
    </font>
    <font>
      <b/>
      <sz val="11"/>
      <color rgb="FF0000FF"/>
      <name val="Arial"/>
      <family val="2"/>
    </font>
    <font>
      <sz val="10"/>
      <color rgb="FF0000FF"/>
      <name val="Arial"/>
      <family val="2"/>
    </font>
    <font>
      <sz val="8"/>
      <color theme="1"/>
      <name val="Arial"/>
      <family val="2"/>
    </font>
    <font>
      <b/>
      <sz val="14"/>
      <name val="Arial"/>
      <family val="2"/>
    </font>
    <font>
      <sz val="8"/>
      <color indexed="10"/>
      <name val="Arial"/>
      <family val="2"/>
    </font>
    <font>
      <i/>
      <vertAlign val="superscript"/>
      <sz val="8"/>
      <name val="Arial"/>
      <family val="2"/>
    </font>
    <font>
      <i/>
      <sz val="10"/>
      <name val="Arial"/>
      <family val="2"/>
    </font>
    <font>
      <sz val="10"/>
      <color indexed="10"/>
      <name val="Arial"/>
      <family val="2"/>
    </font>
    <font>
      <sz val="11"/>
      <color indexed="10"/>
      <name val="Arial"/>
      <family val="2"/>
    </font>
    <font>
      <b/>
      <vertAlign val="superscript"/>
      <sz val="7.5"/>
      <name val="Arial"/>
      <family val="2"/>
    </font>
    <font>
      <sz val="7.5"/>
      <color indexed="10"/>
      <name val="Arial"/>
      <family val="2"/>
    </font>
    <font>
      <vertAlign val="superscript"/>
      <sz val="7.5"/>
      <name val="Arial"/>
      <family val="2"/>
    </font>
    <font>
      <b/>
      <u/>
      <sz val="7"/>
      <name val="Arial"/>
      <family val="2"/>
    </font>
    <font>
      <b/>
      <u/>
      <vertAlign val="superscript"/>
      <sz val="7"/>
      <name val="Arial"/>
      <family val="2"/>
    </font>
    <font>
      <b/>
      <i/>
      <sz val="9"/>
      <name val="Arial"/>
      <family val="2"/>
    </font>
    <font>
      <b/>
      <i/>
      <u/>
      <sz val="7"/>
      <name val="Arial"/>
      <family val="2"/>
    </font>
    <font>
      <b/>
      <i/>
      <sz val="6"/>
      <name val="Arial"/>
      <family val="2"/>
    </font>
    <font>
      <i/>
      <sz val="12"/>
      <name val="Arial"/>
      <family val="2"/>
    </font>
    <font>
      <b/>
      <sz val="9"/>
      <color indexed="10"/>
      <name val="Arial"/>
      <family val="2"/>
    </font>
    <font>
      <sz val="9"/>
      <color indexed="10"/>
      <name val="Arial"/>
      <family val="2"/>
    </font>
    <font>
      <b/>
      <sz val="8"/>
      <color indexed="10"/>
      <name val="Arial"/>
      <family val="2"/>
    </font>
    <font>
      <b/>
      <i/>
      <vertAlign val="superscript"/>
      <sz val="6"/>
      <name val="Arial"/>
      <family val="2"/>
    </font>
    <font>
      <sz val="8"/>
      <color indexed="50"/>
      <name val="Arial"/>
      <family val="2"/>
    </font>
    <font>
      <sz val="10"/>
      <color indexed="50"/>
      <name val="Arial"/>
      <family val="2"/>
    </font>
    <font>
      <sz val="8"/>
      <name val="Arial"/>
      <family val="2"/>
    </font>
    <font>
      <sz val="8"/>
      <color rgb="FF000000"/>
      <name val="Arial"/>
      <family val="2"/>
    </font>
    <font>
      <sz val="7.5"/>
      <color rgb="FFFF0000"/>
      <name val="Arial"/>
      <family val="2"/>
    </font>
    <font>
      <vertAlign val="subscript"/>
      <sz val="8"/>
      <name val="Arial"/>
      <family val="2"/>
    </font>
    <font>
      <sz val="6"/>
      <color theme="1"/>
      <name val="Calibri"/>
      <family val="2"/>
      <scheme val="minor"/>
    </font>
    <font>
      <sz val="6"/>
      <name val="Calibri"/>
      <family val="2"/>
      <scheme val="minor"/>
    </font>
    <font>
      <vertAlign val="superscript"/>
      <sz val="6"/>
      <color rgb="FF000000"/>
      <name val="Arial"/>
      <family val="2"/>
    </font>
    <font>
      <sz val="6"/>
      <color indexed="8"/>
      <name val="Arial"/>
      <family val="2"/>
    </font>
    <font>
      <sz val="12"/>
      <color rgb="FFFF0000"/>
      <name val="Arial"/>
      <family val="2"/>
    </font>
    <font>
      <sz val="11"/>
      <color rgb="FF337AB7"/>
      <name val="Arial"/>
      <family val="2"/>
    </font>
    <font>
      <b/>
      <sz val="12"/>
      <color theme="1"/>
      <name val="Arial"/>
      <family val="2"/>
    </font>
    <font>
      <sz val="12"/>
      <color theme="1"/>
      <name val="Arial"/>
      <family val="2"/>
    </font>
    <font>
      <i/>
      <sz val="7"/>
      <color theme="1"/>
      <name val="Arial"/>
      <family val="2"/>
    </font>
    <font>
      <vertAlign val="superscript"/>
      <sz val="11"/>
      <name val="Times New Roman"/>
      <family val="1"/>
    </font>
    <font>
      <sz val="8.5"/>
      <name val="Arial"/>
      <family val="2"/>
    </font>
    <font>
      <u/>
      <sz val="8.5"/>
      <color theme="10"/>
      <name val="Arial"/>
      <family val="2"/>
    </font>
    <font>
      <i/>
      <sz val="8.5"/>
      <name val="Arial"/>
      <family val="2"/>
    </font>
    <font>
      <vertAlign val="superscript"/>
      <sz val="6"/>
      <color indexed="8"/>
      <name val="Arial"/>
      <family val="2"/>
    </font>
    <font>
      <b/>
      <vertAlign val="superscript"/>
      <sz val="7"/>
      <color indexed="8"/>
      <name val="Arial"/>
      <family val="2"/>
    </font>
    <font>
      <sz val="10"/>
      <name val="MS Sans Serif"/>
    </font>
    <font>
      <sz val="10"/>
      <name val="Arial"/>
    </font>
    <font>
      <b/>
      <sz val="7"/>
      <color rgb="FFFF0000"/>
      <name val="Arial"/>
      <family val="2"/>
    </font>
    <font>
      <b/>
      <sz val="8"/>
      <color theme="1"/>
      <name val="Arial"/>
      <family val="2"/>
    </font>
    <font>
      <i/>
      <sz val="8"/>
      <color theme="1"/>
      <name val="Arial"/>
      <family val="2"/>
    </font>
    <font>
      <vertAlign val="superscript"/>
      <sz val="8"/>
      <color theme="1"/>
      <name val="Arial"/>
      <family val="2"/>
    </font>
    <font>
      <i/>
      <vertAlign val="superscript"/>
      <sz val="8"/>
      <color theme="1"/>
      <name val="Arial"/>
      <family val="2"/>
    </font>
    <font>
      <b/>
      <vertAlign val="superscript"/>
      <sz val="8"/>
      <color theme="1"/>
      <name val="Arial"/>
      <family val="2"/>
    </font>
    <font>
      <vertAlign val="superscript"/>
      <sz val="6"/>
      <color theme="1"/>
      <name val="Arial"/>
      <family val="2"/>
    </font>
    <font>
      <strike/>
      <vertAlign val="superscript"/>
      <sz val="6"/>
      <color theme="1"/>
      <name val="Arial"/>
      <family val="2"/>
    </font>
    <font>
      <sz val="6"/>
      <color theme="1"/>
      <name val="Arial"/>
      <family val="2"/>
    </font>
  </fonts>
  <fills count="5">
    <fill>
      <patternFill patternType="none"/>
    </fill>
    <fill>
      <patternFill patternType="gray125"/>
    </fill>
    <fill>
      <patternFill patternType="solid">
        <fgColor indexed="9"/>
        <bgColor indexed="64"/>
      </patternFill>
    </fill>
    <fill>
      <patternFill patternType="solid">
        <fgColor theme="3" tint="0.79998168889431442"/>
        <bgColor indexed="64"/>
      </patternFill>
    </fill>
    <fill>
      <patternFill patternType="solid">
        <fgColor theme="0"/>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top/>
      <bottom style="medium">
        <color indexed="64"/>
      </bottom>
      <diagonal/>
    </border>
    <border>
      <left/>
      <right style="medium">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31">
    <xf numFmtId="0" fontId="0" fillId="0" borderId="0"/>
    <xf numFmtId="0" fontId="14" fillId="0" borderId="0"/>
    <xf numFmtId="43"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4" fontId="46" fillId="0" borderId="0" applyFont="0" applyFill="0" applyBorder="0" applyAlignment="0" applyProtection="0"/>
    <xf numFmtId="164" fontId="8"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4" fontId="47" fillId="0" borderId="0" applyFont="0" applyFill="0" applyBorder="0" applyAlignment="0" applyProtection="0"/>
    <xf numFmtId="43" fontId="8" fillId="0" borderId="0" applyFont="0" applyFill="0" applyBorder="0" applyAlignment="0" applyProtection="0"/>
    <xf numFmtId="164" fontId="46" fillId="0" borderId="0" applyFont="0" applyFill="0" applyBorder="0" applyAlignment="0" applyProtection="0"/>
    <xf numFmtId="164" fontId="8" fillId="0" borderId="0" applyFont="0" applyFill="0" applyBorder="0" applyAlignment="0" applyProtection="0"/>
    <xf numFmtId="164" fontId="47" fillId="0" borderId="0" applyFont="0" applyFill="0" applyBorder="0" applyAlignment="0" applyProtection="0"/>
    <xf numFmtId="164" fontId="8" fillId="0" borderId="0" applyFont="0" applyFill="0" applyBorder="0" applyAlignment="0" applyProtection="0"/>
    <xf numFmtId="40" fontId="41" fillId="0" borderId="0" applyFont="0" applyFill="0" applyBorder="0" applyAlignment="0" applyProtection="0"/>
    <xf numFmtId="164" fontId="46" fillId="0" borderId="0" applyFont="0" applyFill="0" applyBorder="0" applyAlignment="0" applyProtection="0"/>
    <xf numFmtId="164" fontId="8" fillId="0" borderId="0" applyFont="0" applyFill="0" applyBorder="0" applyAlignment="0" applyProtection="0"/>
    <xf numFmtId="164" fontId="48" fillId="0" borderId="0" applyFont="0" applyFill="0" applyBorder="0" applyAlignment="0" applyProtection="0"/>
    <xf numFmtId="164" fontId="47" fillId="0" borderId="0" applyFont="0" applyFill="0" applyBorder="0" applyAlignment="0" applyProtection="0"/>
    <xf numFmtId="164" fontId="46" fillId="0" borderId="0" applyFon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8" fillId="0" borderId="0"/>
    <xf numFmtId="0" fontId="46" fillId="0" borderId="0"/>
    <xf numFmtId="0" fontId="46" fillId="0" borderId="0"/>
    <xf numFmtId="0" fontId="46" fillId="0" borderId="0"/>
    <xf numFmtId="0" fontId="46" fillId="0" borderId="0"/>
    <xf numFmtId="0" fontId="46" fillId="0" borderId="0"/>
    <xf numFmtId="0" fontId="8" fillId="0" borderId="0"/>
    <xf numFmtId="0" fontId="8" fillId="0" borderId="0"/>
    <xf numFmtId="0" fontId="41" fillId="0" borderId="0"/>
    <xf numFmtId="0" fontId="8" fillId="0" borderId="0"/>
    <xf numFmtId="0" fontId="8" fillId="0" borderId="0"/>
    <xf numFmtId="0" fontId="18" fillId="0" borderId="0"/>
    <xf numFmtId="0" fontId="8" fillId="0" borderId="0"/>
    <xf numFmtId="0" fontId="8" fillId="0" borderId="0"/>
    <xf numFmtId="0" fontId="20" fillId="0" borderId="0"/>
    <xf numFmtId="0" fontId="46" fillId="0" borderId="0"/>
    <xf numFmtId="0" fontId="46" fillId="0" borderId="0"/>
    <xf numFmtId="0" fontId="32" fillId="0" borderId="0"/>
    <xf numFmtId="0" fontId="46" fillId="0" borderId="0"/>
    <xf numFmtId="0" fontId="8" fillId="0" borderId="0"/>
    <xf numFmtId="0" fontId="47" fillId="0" borderId="0"/>
    <xf numFmtId="0" fontId="8" fillId="0" borderId="0"/>
    <xf numFmtId="0" fontId="8" fillId="0" borderId="0"/>
    <xf numFmtId="0" fontId="8" fillId="0" borderId="0"/>
    <xf numFmtId="0" fontId="8" fillId="0" borderId="0"/>
    <xf numFmtId="0" fontId="8" fillId="0" borderId="0"/>
    <xf numFmtId="0" fontId="8" fillId="0" borderId="0"/>
    <xf numFmtId="0" fontId="20" fillId="0" borderId="0"/>
    <xf numFmtId="0" fontId="46" fillId="0" borderId="0"/>
    <xf numFmtId="0" fontId="51" fillId="0" borderId="0"/>
    <xf numFmtId="0" fontId="48" fillId="0" borderId="0"/>
    <xf numFmtId="0" fontId="47" fillId="0" borderId="0"/>
    <xf numFmtId="0" fontId="34" fillId="0" borderId="0" applyBorder="0"/>
    <xf numFmtId="0" fontId="8" fillId="0" borderId="0"/>
    <xf numFmtId="0" fontId="8" fillId="0" borderId="0"/>
    <xf numFmtId="0" fontId="8" fillId="0" borderId="0"/>
    <xf numFmtId="0" fontId="52" fillId="0" borderId="0"/>
    <xf numFmtId="0" fontId="48" fillId="0" borderId="0"/>
    <xf numFmtId="0" fontId="8" fillId="0" borderId="0" applyBorder="0"/>
    <xf numFmtId="0" fontId="47" fillId="0" borderId="0"/>
    <xf numFmtId="0" fontId="52" fillId="0" borderId="0"/>
    <xf numFmtId="0" fontId="8" fillId="0" borderId="0"/>
    <xf numFmtId="9" fontId="8" fillId="0" borderId="0" applyFont="0" applyFill="0" applyBorder="0" applyAlignment="0" applyProtection="0"/>
    <xf numFmtId="9" fontId="46" fillId="0" borderId="0" applyFont="0" applyFill="0" applyBorder="0" applyAlignment="0" applyProtection="0"/>
    <xf numFmtId="9" fontId="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7" fillId="0" borderId="0"/>
    <xf numFmtId="0" fontId="8" fillId="0" borderId="0" applyBorder="0"/>
    <xf numFmtId="0" fontId="18" fillId="0" borderId="0"/>
    <xf numFmtId="0" fontId="49" fillId="0" borderId="0" applyNumberFormat="0" applyFill="0" applyBorder="0" applyAlignment="0" applyProtection="0"/>
    <xf numFmtId="0" fontId="6" fillId="0" borderId="0"/>
    <xf numFmtId="0" fontId="6" fillId="0" borderId="0"/>
    <xf numFmtId="0" fontId="8" fillId="0" borderId="0"/>
    <xf numFmtId="43" fontId="5"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7"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8"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7"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100" fillId="0" borderId="0"/>
    <xf numFmtId="43" fontId="2" fillId="0" borderId="0" applyFont="0" applyFill="0" applyBorder="0" applyAlignment="0" applyProtection="0"/>
    <xf numFmtId="0" fontId="101" fillId="0" borderId="0"/>
    <xf numFmtId="0" fontId="1" fillId="0" borderId="0"/>
  </cellStyleXfs>
  <cellXfs count="1117">
    <xf numFmtId="0" fontId="0" fillId="0" borderId="0" xfId="0"/>
    <xf numFmtId="0" fontId="10" fillId="0" borderId="0" xfId="0" applyFont="1"/>
    <xf numFmtId="0" fontId="10" fillId="0" borderId="0" xfId="0" applyFont="1" applyAlignment="1">
      <alignment vertical="top"/>
    </xf>
    <xf numFmtId="0" fontId="15" fillId="0" borderId="0" xfId="0" applyFont="1"/>
    <xf numFmtId="0" fontId="9" fillId="0" borderId="0" xfId="0" applyFont="1" applyAlignment="1">
      <alignment horizontal="left"/>
    </xf>
    <xf numFmtId="0" fontId="10" fillId="0" borderId="0" xfId="0" applyFont="1" applyAlignment="1"/>
    <xf numFmtId="0" fontId="8" fillId="0" borderId="0" xfId="0" applyFont="1"/>
    <xf numFmtId="0" fontId="17" fillId="0" borderId="0" xfId="0" applyFont="1"/>
    <xf numFmtId="0" fontId="8" fillId="0" borderId="0" xfId="0" applyFont="1" applyAlignment="1">
      <alignment vertical="center"/>
    </xf>
    <xf numFmtId="0" fontId="15" fillId="0" borderId="0" xfId="0" applyFont="1" applyAlignment="1">
      <alignment wrapText="1"/>
    </xf>
    <xf numFmtId="0" fontId="15" fillId="0" borderId="0" xfId="0" applyFont="1" applyAlignment="1">
      <alignment horizontal="left"/>
    </xf>
    <xf numFmtId="0" fontId="17" fillId="0" borderId="0" xfId="0" applyFont="1" applyAlignment="1">
      <alignment horizontal="left"/>
    </xf>
    <xf numFmtId="0" fontId="15" fillId="0" borderId="0" xfId="0" applyFont="1" applyAlignment="1">
      <alignment horizontal="left" vertical="top"/>
    </xf>
    <xf numFmtId="0" fontId="16" fillId="0" borderId="0" xfId="0" applyFont="1" applyAlignment="1">
      <alignment vertical="top"/>
    </xf>
    <xf numFmtId="0" fontId="15" fillId="0" borderId="0" xfId="0" applyFont="1" applyAlignment="1">
      <alignment vertical="top"/>
    </xf>
    <xf numFmtId="0" fontId="15" fillId="0" borderId="0" xfId="0" applyFont="1" applyAlignment="1">
      <alignment horizontal="justify" vertical="top" wrapText="1"/>
    </xf>
    <xf numFmtId="166" fontId="15" fillId="0" borderId="0" xfId="0" applyNumberFormat="1" applyFont="1" applyAlignment="1">
      <alignment horizontal="left" vertical="top"/>
    </xf>
    <xf numFmtId="0" fontId="15" fillId="0" borderId="0" xfId="0" applyFont="1" applyAlignment="1"/>
    <xf numFmtId="166" fontId="17" fillId="0" borderId="0" xfId="0" applyNumberFormat="1" applyFont="1" applyAlignment="1">
      <alignment horizontal="left" vertical="top"/>
    </xf>
    <xf numFmtId="166" fontId="15" fillId="0" borderId="0" xfId="0" applyNumberFormat="1" applyFont="1" applyAlignment="1">
      <alignment horizontal="left" vertical="center"/>
    </xf>
    <xf numFmtId="0" fontId="16" fillId="0" borderId="0" xfId="0" applyFont="1" applyAlignment="1">
      <alignment vertical="center"/>
    </xf>
    <xf numFmtId="166" fontId="9" fillId="0" borderId="0" xfId="0" applyNumberFormat="1" applyFont="1" applyAlignment="1">
      <alignment horizontal="left" vertical="top"/>
    </xf>
    <xf numFmtId="0" fontId="10" fillId="0" borderId="0" xfId="0" applyFont="1" applyAlignment="1">
      <alignment wrapText="1"/>
    </xf>
    <xf numFmtId="166" fontId="17" fillId="0" borderId="0" xfId="0" applyNumberFormat="1" applyFont="1" applyAlignment="1">
      <alignment horizontal="left"/>
    </xf>
    <xf numFmtId="0" fontId="17" fillId="0" borderId="0" xfId="0" applyFont="1" applyAlignment="1">
      <alignment horizontal="left" vertical="top"/>
    </xf>
    <xf numFmtId="0" fontId="10" fillId="0" borderId="0" xfId="0" applyFont="1" applyAlignment="1">
      <alignment horizontal="justify" vertical="top" wrapText="1"/>
    </xf>
    <xf numFmtId="0" fontId="15" fillId="0" borderId="0" xfId="0" applyFont="1" applyAlignment="1">
      <alignment horizontal="justify" vertical="top"/>
    </xf>
    <xf numFmtId="0" fontId="10" fillId="0" borderId="0" xfId="0" applyFont="1" applyAlignment="1">
      <alignment horizontal="justify" vertical="top"/>
    </xf>
    <xf numFmtId="0" fontId="9" fillId="0" borderId="0" xfId="0" applyFont="1" applyAlignment="1">
      <alignment horizontal="left" vertical="top"/>
    </xf>
    <xf numFmtId="0" fontId="15" fillId="0" borderId="0" xfId="0" applyFont="1" applyAlignment="1">
      <alignment vertical="center"/>
    </xf>
    <xf numFmtId="0" fontId="16" fillId="0" borderId="0" xfId="0" applyFont="1" applyAlignment="1">
      <alignment horizontal="left" vertical="top"/>
    </xf>
    <xf numFmtId="166" fontId="10" fillId="0" borderId="0" xfId="0" applyNumberFormat="1" applyFont="1" applyAlignment="1">
      <alignment horizontal="left" vertical="top"/>
    </xf>
    <xf numFmtId="0" fontId="11" fillId="0" borderId="0" xfId="0" applyFont="1" applyAlignment="1">
      <alignment vertical="top"/>
    </xf>
    <xf numFmtId="0" fontId="10" fillId="0" borderId="0" xfId="50" applyFont="1"/>
    <xf numFmtId="0" fontId="9" fillId="0" borderId="0" xfId="50" applyFont="1" applyAlignment="1">
      <alignment horizontal="right" vertical="center"/>
    </xf>
    <xf numFmtId="0" fontId="15" fillId="0" borderId="0" xfId="50" applyFont="1"/>
    <xf numFmtId="0" fontId="17" fillId="0" borderId="0" xfId="50" applyFont="1"/>
    <xf numFmtId="0" fontId="16" fillId="0" borderId="0" xfId="50" applyFont="1" applyAlignment="1">
      <alignment horizontal="right"/>
    </xf>
    <xf numFmtId="0" fontId="16" fillId="0" borderId="0" xfId="50" applyFont="1"/>
    <xf numFmtId="0" fontId="12" fillId="0" borderId="0" xfId="50" applyFont="1"/>
    <xf numFmtId="0" fontId="14" fillId="0" borderId="0" xfId="0" applyFont="1" applyAlignment="1">
      <alignment horizontal="center"/>
    </xf>
    <xf numFmtId="0" fontId="14" fillId="0" borderId="0" xfId="0" applyFont="1"/>
    <xf numFmtId="0" fontId="8" fillId="0" borderId="0" xfId="0" applyFont="1" applyAlignment="1">
      <alignment horizontal="center" vertical="center"/>
    </xf>
    <xf numFmtId="0" fontId="8" fillId="0" borderId="0" xfId="0" applyFont="1" applyFill="1" applyBorder="1" applyAlignment="1"/>
    <xf numFmtId="0" fontId="8" fillId="0" borderId="0" xfId="0" applyFont="1" applyAlignment="1">
      <alignment horizontal="justify" vertical="top" wrapText="1"/>
    </xf>
    <xf numFmtId="0" fontId="8" fillId="0" borderId="0" xfId="0" applyFont="1" applyAlignment="1">
      <alignment vertical="top"/>
    </xf>
    <xf numFmtId="166" fontId="15" fillId="0" borderId="0" xfId="0" applyNumberFormat="1" applyFont="1" applyBorder="1" applyAlignment="1">
      <alignment horizontal="left" vertical="top"/>
    </xf>
    <xf numFmtId="0" fontId="16" fillId="0" borderId="0" xfId="0" applyFont="1" applyBorder="1" applyAlignment="1">
      <alignment vertical="top"/>
    </xf>
    <xf numFmtId="0" fontId="15" fillId="0" borderId="0" xfId="0" applyFont="1" applyBorder="1" applyAlignment="1">
      <alignment vertical="top"/>
    </xf>
    <xf numFmtId="0" fontId="15" fillId="0" borderId="0" xfId="0" applyFont="1" applyBorder="1"/>
    <xf numFmtId="0" fontId="8" fillId="0" borderId="0" xfId="28"/>
    <xf numFmtId="0" fontId="43" fillId="0" borderId="0" xfId="77" applyFont="1"/>
    <xf numFmtId="0" fontId="10" fillId="0" borderId="0" xfId="77" applyFont="1"/>
    <xf numFmtId="0" fontId="12" fillId="0" borderId="0" xfId="77" applyFont="1" applyAlignment="1">
      <alignment horizontal="right" vertical="center"/>
    </xf>
    <xf numFmtId="0" fontId="13" fillId="0" borderId="0" xfId="77" applyFont="1" applyAlignment="1">
      <alignment vertical="center"/>
    </xf>
    <xf numFmtId="0" fontId="9" fillId="0" borderId="0" xfId="77" applyFont="1"/>
    <xf numFmtId="0" fontId="13" fillId="0" borderId="0" xfId="77" applyFont="1" applyAlignment="1">
      <alignment vertical="top"/>
    </xf>
    <xf numFmtId="0" fontId="17" fillId="0" borderId="0" xfId="77" applyFont="1" applyAlignment="1">
      <alignment vertical="top"/>
    </xf>
    <xf numFmtId="0" fontId="25" fillId="0" borderId="0" xfId="77" applyFont="1" applyAlignment="1">
      <alignment vertical="top"/>
    </xf>
    <xf numFmtId="0" fontId="15" fillId="0" borderId="0" xfId="77" applyFont="1" applyAlignment="1">
      <alignment vertical="top"/>
    </xf>
    <xf numFmtId="0" fontId="10" fillId="0" borderId="0" xfId="77" applyFont="1" applyAlignment="1">
      <alignment vertical="center"/>
    </xf>
    <xf numFmtId="0" fontId="36" fillId="0" borderId="0" xfId="77" applyFont="1" applyAlignment="1">
      <alignment horizontal="left" vertical="center"/>
    </xf>
    <xf numFmtId="0" fontId="31" fillId="0" borderId="0" xfId="77" applyFont="1" applyAlignment="1">
      <alignment vertical="center"/>
    </xf>
    <xf numFmtId="0" fontId="15" fillId="0" borderId="0" xfId="0" applyFont="1" applyAlignment="1">
      <alignment horizontal="justify" vertical="top" wrapText="1"/>
    </xf>
    <xf numFmtId="0" fontId="10" fillId="0" borderId="0" xfId="0" applyFont="1" applyAlignment="1">
      <alignment horizontal="left"/>
    </xf>
    <xf numFmtId="3" fontId="9" fillId="0" borderId="0" xfId="0" applyNumberFormat="1" applyFont="1" applyBorder="1" applyAlignment="1"/>
    <xf numFmtId="0" fontId="25" fillId="0" borderId="0" xfId="77" applyFont="1" applyAlignment="1">
      <alignment horizontal="left"/>
    </xf>
    <xf numFmtId="0" fontId="10" fillId="0" borderId="0" xfId="39" applyFont="1" applyAlignment="1">
      <alignment vertical="top"/>
    </xf>
    <xf numFmtId="0" fontId="13" fillId="0" borderId="0" xfId="0" applyFont="1" applyAlignment="1">
      <alignment vertical="top"/>
    </xf>
    <xf numFmtId="3" fontId="25" fillId="0" borderId="1" xfId="0" applyNumberFormat="1" applyFont="1" applyBorder="1" applyAlignment="1">
      <alignment horizontal="centerContinuous" vertical="center"/>
    </xf>
    <xf numFmtId="3" fontId="9" fillId="0" borderId="1" xfId="0" applyNumberFormat="1" applyFont="1" applyBorder="1" applyAlignment="1">
      <alignment horizontal="centerContinuous"/>
    </xf>
    <xf numFmtId="0" fontId="9" fillId="0" borderId="0" xfId="0" quotePrefix="1" applyFont="1" applyAlignment="1">
      <alignment horizontal="left"/>
    </xf>
    <xf numFmtId="0" fontId="9" fillId="0" borderId="0" xfId="0" applyFont="1"/>
    <xf numFmtId="166" fontId="17" fillId="0" borderId="3" xfId="0" applyNumberFormat="1" applyFont="1" applyBorder="1" applyAlignment="1">
      <alignment horizontal="center" vertical="center"/>
    </xf>
    <xf numFmtId="166" fontId="17" fillId="0" borderId="2" xfId="0" applyNumberFormat="1" applyFont="1" applyBorder="1" applyAlignment="1">
      <alignment horizontal="center" vertical="center"/>
    </xf>
    <xf numFmtId="169" fontId="10" fillId="0" borderId="0" xfId="0" applyNumberFormat="1" applyFont="1" applyAlignment="1">
      <alignment horizontal="left"/>
    </xf>
    <xf numFmtId="169" fontId="10" fillId="0" borderId="0" xfId="0" applyNumberFormat="1" applyFont="1"/>
    <xf numFmtId="3" fontId="17" fillId="0" borderId="3" xfId="0" applyNumberFormat="1" applyFont="1" applyBorder="1" applyAlignment="1">
      <alignment horizontal="centerContinuous" vertical="center" wrapText="1"/>
    </xf>
    <xf numFmtId="3" fontId="17" fillId="0" borderId="2" xfId="0" applyNumberFormat="1" applyFont="1" applyBorder="1" applyAlignment="1">
      <alignment horizontal="centerContinuous" vertical="top"/>
    </xf>
    <xf numFmtId="0" fontId="17" fillId="0" borderId="1" xfId="0" applyFont="1" applyBorder="1" applyAlignment="1">
      <alignment horizontal="center"/>
    </xf>
    <xf numFmtId="1" fontId="10" fillId="0" borderId="0" xfId="38" applyNumberFormat="1" applyFont="1" applyAlignment="1">
      <alignment horizontal="right" indent="1"/>
    </xf>
    <xf numFmtId="3" fontId="9" fillId="0" borderId="0" xfId="38" applyNumberFormat="1" applyFont="1" applyAlignment="1">
      <alignment horizontal="right" indent="1"/>
    </xf>
    <xf numFmtId="0" fontId="15" fillId="0" borderId="0" xfId="77" applyFont="1"/>
    <xf numFmtId="0" fontId="17" fillId="0" borderId="0" xfId="77" quotePrefix="1" applyFont="1" applyAlignment="1">
      <alignment horizontal="right" vertical="center"/>
    </xf>
    <xf numFmtId="0" fontId="17" fillId="0" borderId="0" xfId="77" applyFont="1"/>
    <xf numFmtId="165" fontId="15" fillId="0" borderId="0" xfId="77" applyNumberFormat="1" applyFont="1"/>
    <xf numFmtId="0" fontId="15" fillId="0" borderId="0" xfId="77" quotePrefix="1" applyFont="1"/>
    <xf numFmtId="3" fontId="17" fillId="0" borderId="0" xfId="77" applyNumberFormat="1" applyFont="1"/>
    <xf numFmtId="166" fontId="15" fillId="0" borderId="0" xfId="77" applyNumberFormat="1" applyFont="1"/>
    <xf numFmtId="3" fontId="15" fillId="0" borderId="0" xfId="77" applyNumberFormat="1" applyFont="1"/>
    <xf numFmtId="0" fontId="9" fillId="0" borderId="0" xfId="77" quotePrefix="1" applyFont="1" applyAlignment="1">
      <alignment horizontal="right" vertical="center"/>
    </xf>
    <xf numFmtId="0" fontId="43" fillId="0" borderId="0" xfId="77" applyFont="1" applyAlignment="1">
      <alignment vertical="center"/>
    </xf>
    <xf numFmtId="0" fontId="9" fillId="0" borderId="0" xfId="77" applyFont="1" applyAlignment="1">
      <alignment vertical="center"/>
    </xf>
    <xf numFmtId="0" fontId="10" fillId="0" borderId="0" xfId="28" applyFont="1"/>
    <xf numFmtId="0" fontId="8" fillId="0" borderId="0" xfId="77" applyFont="1" applyAlignment="1">
      <alignment vertical="center"/>
    </xf>
    <xf numFmtId="0" fontId="9" fillId="0" borderId="0" xfId="77" quotePrefix="1" applyFont="1" applyAlignment="1">
      <alignment horizontal="right"/>
    </xf>
    <xf numFmtId="0" fontId="15" fillId="0" borderId="0" xfId="77" applyFont="1" applyAlignment="1">
      <alignment vertical="center"/>
    </xf>
    <xf numFmtId="166" fontId="15" fillId="0" borderId="0" xfId="77" applyNumberFormat="1" applyFont="1" applyAlignment="1">
      <alignment vertical="center"/>
    </xf>
    <xf numFmtId="0" fontId="9" fillId="0" borderId="0" xfId="28" applyFont="1"/>
    <xf numFmtId="0" fontId="10" fillId="0" borderId="0" xfId="39" applyFont="1" applyAlignment="1">
      <alignment vertical="center"/>
    </xf>
    <xf numFmtId="0" fontId="17" fillId="0" borderId="0" xfId="39" applyFont="1" applyAlignment="1">
      <alignment horizontal="right" vertical="center"/>
    </xf>
    <xf numFmtId="0" fontId="43" fillId="0" borderId="0" xfId="39" applyFont="1"/>
    <xf numFmtId="0" fontId="9" fillId="0" borderId="0" xfId="39" applyFont="1" applyAlignment="1">
      <alignment vertical="center"/>
    </xf>
    <xf numFmtId="0" fontId="13" fillId="0" borderId="0" xfId="39" applyFont="1" applyAlignment="1">
      <alignment vertical="center"/>
    </xf>
    <xf numFmtId="0" fontId="55" fillId="0" borderId="0" xfId="78" applyFont="1" applyFill="1" applyBorder="1" applyAlignment="1">
      <alignment vertical="top"/>
    </xf>
    <xf numFmtId="0" fontId="15" fillId="0" borderId="0" xfId="28" applyFont="1"/>
    <xf numFmtId="0" fontId="17" fillId="0" borderId="0" xfId="52" applyFont="1" applyAlignment="1">
      <alignment horizontal="right" vertical="center"/>
    </xf>
    <xf numFmtId="0" fontId="17" fillId="0" borderId="0" xfId="28" quotePrefix="1" applyFont="1" applyAlignment="1">
      <alignment horizontal="right"/>
    </xf>
    <xf numFmtId="0" fontId="17" fillId="0" borderId="0" xfId="28" applyFont="1"/>
    <xf numFmtId="0" fontId="15" fillId="0" borderId="0" xfId="28" applyFont="1" applyAlignment="1">
      <alignment horizontal="left" indent="1"/>
    </xf>
    <xf numFmtId="166" fontId="15" fillId="0" borderId="0" xfId="28" applyNumberFormat="1" applyFont="1"/>
    <xf numFmtId="0" fontId="17" fillId="0" borderId="0" xfId="28" applyFont="1" applyAlignment="1">
      <alignment horizontal="left"/>
    </xf>
    <xf numFmtId="0" fontId="15" fillId="0" borderId="0" xfId="28" applyFont="1" applyAlignment="1">
      <alignment horizontal="left" wrapText="1" indent="1"/>
    </xf>
    <xf numFmtId="0" fontId="15" fillId="0" borderId="0" xfId="28" applyFont="1" applyAlignment="1">
      <alignment vertical="center" wrapText="1"/>
    </xf>
    <xf numFmtId="0" fontId="15" fillId="0" borderId="0" xfId="28" applyFont="1" applyAlignment="1">
      <alignment horizontal="left" vertical="center" indent="1"/>
    </xf>
    <xf numFmtId="0" fontId="15" fillId="0" borderId="0" xfId="28" applyFont="1" applyAlignment="1">
      <alignment horizontal="left"/>
    </xf>
    <xf numFmtId="0" fontId="69" fillId="0" borderId="0" xfId="52" applyFont="1" applyAlignment="1">
      <alignment vertical="center"/>
    </xf>
    <xf numFmtId="0" fontId="15" fillId="0" borderId="0" xfId="52" applyFont="1" applyAlignment="1">
      <alignment vertical="center"/>
    </xf>
    <xf numFmtId="0" fontId="17" fillId="0" borderId="0" xfId="52" applyFont="1" applyAlignment="1">
      <alignment vertical="center"/>
    </xf>
    <xf numFmtId="0" fontId="12" fillId="0" borderId="0" xfId="39" applyFont="1" applyAlignment="1">
      <alignment horizontal="center" vertical="center"/>
    </xf>
    <xf numFmtId="0" fontId="12" fillId="0" borderId="0" xfId="39" applyFont="1" applyAlignment="1">
      <alignment vertical="center"/>
    </xf>
    <xf numFmtId="0" fontId="43" fillId="0" borderId="0" xfId="39" applyFont="1" applyAlignment="1">
      <alignment vertical="top"/>
    </xf>
    <xf numFmtId="0" fontId="43" fillId="0" borderId="0" xfId="39" applyFont="1" applyAlignment="1">
      <alignment horizontal="center"/>
    </xf>
    <xf numFmtId="0" fontId="9" fillId="0" borderId="0" xfId="39" applyFont="1" applyAlignment="1">
      <alignment horizontal="center" vertical="center"/>
    </xf>
    <xf numFmtId="0" fontId="17" fillId="0" borderId="0" xfId="77" applyFont="1" applyAlignment="1">
      <alignment vertical="center"/>
    </xf>
    <xf numFmtId="0" fontId="17" fillId="0" borderId="0" xfId="77" applyFont="1" applyAlignment="1">
      <alignment horizontal="left" vertical="center"/>
    </xf>
    <xf numFmtId="0" fontId="17" fillId="0" borderId="0" xfId="77" quotePrefix="1" applyFont="1" applyAlignment="1">
      <alignment horizontal="left" vertical="center"/>
    </xf>
    <xf numFmtId="165" fontId="8" fillId="0" borderId="0" xfId="28" applyNumberFormat="1"/>
    <xf numFmtId="3" fontId="15" fillId="0" borderId="0" xfId="77" applyNumberFormat="1" applyFont="1" applyAlignment="1">
      <alignment vertical="center"/>
    </xf>
    <xf numFmtId="0" fontId="14" fillId="0" borderId="0" xfId="28" applyFont="1" applyAlignment="1">
      <alignment horizontal="left" vertical="center" indent="1"/>
    </xf>
    <xf numFmtId="0" fontId="16" fillId="0" borderId="0" xfId="77" quotePrefix="1" applyFont="1" applyAlignment="1">
      <alignment vertical="center"/>
    </xf>
    <xf numFmtId="0" fontId="16" fillId="0" borderId="0" xfId="77" applyFont="1" applyAlignment="1">
      <alignment horizontal="right" vertical="center"/>
    </xf>
    <xf numFmtId="0" fontId="16" fillId="0" borderId="0" xfId="77" applyFont="1" applyAlignment="1">
      <alignment horizontal="right"/>
    </xf>
    <xf numFmtId="0" fontId="15" fillId="0" borderId="0" xfId="77" applyFont="1" applyAlignment="1">
      <alignment horizontal="center" vertical="center"/>
    </xf>
    <xf numFmtId="0" fontId="17" fillId="0" borderId="0" xfId="77" quotePrefix="1" applyFont="1" applyAlignment="1">
      <alignment vertical="center"/>
    </xf>
    <xf numFmtId="0" fontId="8" fillId="0" borderId="0" xfId="40"/>
    <xf numFmtId="0" fontId="29" fillId="0" borderId="0" xfId="28" applyFont="1"/>
    <xf numFmtId="0" fontId="17" fillId="0" borderId="0" xfId="28" applyFont="1" applyAlignment="1">
      <alignment horizontal="right" vertical="center"/>
    </xf>
    <xf numFmtId="166" fontId="17" fillId="0" borderId="0" xfId="28" applyNumberFormat="1" applyFont="1" applyAlignment="1">
      <alignment horizontal="right"/>
    </xf>
    <xf numFmtId="0" fontId="16" fillId="0" borderId="0" xfId="28" applyFont="1" applyAlignment="1">
      <alignment horizontal="left"/>
    </xf>
    <xf numFmtId="0" fontId="16" fillId="0" borderId="0" xfId="28" applyFont="1"/>
    <xf numFmtId="166" fontId="16" fillId="0" borderId="0" xfId="28" applyNumberFormat="1" applyFont="1" applyAlignment="1">
      <alignment horizontal="right"/>
    </xf>
    <xf numFmtId="166" fontId="16" fillId="0" borderId="0" xfId="28" quotePrefix="1" applyNumberFormat="1" applyFont="1" applyAlignment="1">
      <alignment horizontal="right"/>
    </xf>
    <xf numFmtId="166" fontId="16" fillId="0" borderId="0" xfId="28" applyNumberFormat="1" applyFont="1"/>
    <xf numFmtId="3" fontId="15" fillId="0" borderId="0" xfId="28" applyNumberFormat="1" applyFont="1"/>
    <xf numFmtId="166" fontId="15" fillId="0" borderId="0" xfId="28" applyNumberFormat="1" applyFont="1" applyAlignment="1">
      <alignment horizontal="right"/>
    </xf>
    <xf numFmtId="166" fontId="15" fillId="0" borderId="0" xfId="28" quotePrefix="1" applyNumberFormat="1" applyFont="1" applyAlignment="1">
      <alignment horizontal="right"/>
    </xf>
    <xf numFmtId="3" fontId="15" fillId="0" borderId="0" xfId="28" applyNumberFormat="1" applyFont="1" applyAlignment="1">
      <alignment horizontal="right"/>
    </xf>
    <xf numFmtId="4" fontId="15" fillId="0" borderId="0" xfId="28" applyNumberFormat="1" applyFont="1"/>
    <xf numFmtId="166" fontId="15" fillId="0" borderId="0" xfId="28" quotePrefix="1" applyNumberFormat="1" applyFont="1" applyAlignment="1">
      <alignment horizontal="right" vertical="center"/>
    </xf>
    <xf numFmtId="0" fontId="12" fillId="0" borderId="0" xfId="28" applyFont="1"/>
    <xf numFmtId="166" fontId="15" fillId="0" borderId="0" xfId="50" applyNumberFormat="1" applyFont="1"/>
    <xf numFmtId="0" fontId="8" fillId="0" borderId="0" xfId="50"/>
    <xf numFmtId="4" fontId="15" fillId="0" borderId="0" xfId="50" applyNumberFormat="1" applyFont="1"/>
    <xf numFmtId="166" fontId="17" fillId="0" borderId="0" xfId="50" applyNumberFormat="1" applyFont="1"/>
    <xf numFmtId="166" fontId="17" fillId="0" borderId="0" xfId="50" quotePrefix="1" applyNumberFormat="1" applyFont="1" applyAlignment="1">
      <alignment horizontal="right"/>
    </xf>
    <xf numFmtId="166" fontId="15" fillId="0" borderId="0" xfId="50" quotePrefix="1" applyNumberFormat="1" applyFont="1" applyAlignment="1">
      <alignment horizontal="right"/>
    </xf>
    <xf numFmtId="166" fontId="16" fillId="0" borderId="0" xfId="50" applyNumberFormat="1" applyFont="1"/>
    <xf numFmtId="165" fontId="15" fillId="0" borderId="0" xfId="50" applyNumberFormat="1" applyFont="1"/>
    <xf numFmtId="0" fontId="9" fillId="0" borderId="0" xfId="28" applyFont="1" applyAlignment="1">
      <alignment horizontal="left"/>
    </xf>
    <xf numFmtId="0" fontId="29" fillId="0" borderId="0" xfId="77" applyFont="1"/>
    <xf numFmtId="0" fontId="43" fillId="0" borderId="0" xfId="77" applyFont="1" applyAlignment="1">
      <alignment vertical="top"/>
    </xf>
    <xf numFmtId="173" fontId="17" fillId="0" borderId="0" xfId="77" applyNumberFormat="1" applyFont="1"/>
    <xf numFmtId="166" fontId="17" fillId="0" borderId="0" xfId="77" applyNumberFormat="1" applyFont="1"/>
    <xf numFmtId="0" fontId="9" fillId="0" borderId="0" xfId="77" applyFont="1" applyAlignment="1">
      <alignment vertical="top"/>
    </xf>
    <xf numFmtId="3" fontId="15" fillId="0" borderId="0" xfId="77" applyNumberFormat="1" applyFont="1" applyAlignment="1">
      <alignment vertical="top"/>
    </xf>
    <xf numFmtId="0" fontId="15" fillId="0" borderId="0" xfId="77" quotePrefix="1" applyFont="1" applyAlignment="1">
      <alignment vertical="top"/>
    </xf>
    <xf numFmtId="166" fontId="15" fillId="0" borderId="0" xfId="77" applyNumberFormat="1" applyFont="1" applyAlignment="1">
      <alignment vertical="top"/>
    </xf>
    <xf numFmtId="0" fontId="10" fillId="0" borderId="0" xfId="77" applyFont="1" applyAlignment="1">
      <alignment vertical="top"/>
    </xf>
    <xf numFmtId="0" fontId="15" fillId="0" borderId="0" xfId="77" quotePrefix="1" applyFont="1" applyAlignment="1">
      <alignment horizontal="left" vertical="top"/>
    </xf>
    <xf numFmtId="0" fontId="15" fillId="0" borderId="0" xfId="77" applyFont="1" applyAlignment="1">
      <alignment horizontal="left" vertical="top"/>
    </xf>
    <xf numFmtId="3" fontId="17" fillId="0" borderId="0" xfId="77" applyNumberFormat="1" applyFont="1" applyAlignment="1">
      <alignment vertical="top"/>
    </xf>
    <xf numFmtId="3" fontId="17" fillId="0" borderId="0" xfId="77" applyNumberFormat="1" applyFont="1" applyAlignment="1">
      <alignment horizontal="right" vertical="top"/>
    </xf>
    <xf numFmtId="0" fontId="16" fillId="0" borderId="0" xfId="77" applyFont="1" applyAlignment="1">
      <alignment horizontal="right" vertical="top"/>
    </xf>
    <xf numFmtId="0" fontId="16" fillId="0" borderId="0" xfId="77" quotePrefix="1" applyFont="1" applyAlignment="1">
      <alignment vertical="top"/>
    </xf>
    <xf numFmtId="0" fontId="16" fillId="0" borderId="0" xfId="77" applyFont="1" applyAlignment="1">
      <alignment vertical="top"/>
    </xf>
    <xf numFmtId="3" fontId="16" fillId="0" borderId="0" xfId="77" applyNumberFormat="1" applyFont="1" applyAlignment="1">
      <alignment horizontal="right" vertical="top"/>
    </xf>
    <xf numFmtId="0" fontId="9" fillId="0" borderId="0" xfId="28" applyFont="1" applyAlignment="1">
      <alignment horizontal="center"/>
    </xf>
    <xf numFmtId="0" fontId="11" fillId="0" borderId="0" xfId="28" applyFont="1"/>
    <xf numFmtId="0" fontId="11" fillId="0" borderId="0" xfId="28" applyFont="1" applyAlignment="1">
      <alignment horizontal="left"/>
    </xf>
    <xf numFmtId="3" fontId="17" fillId="0" borderId="0" xfId="28" applyNumberFormat="1" applyFont="1" applyAlignment="1">
      <alignment horizontal="right"/>
    </xf>
    <xf numFmtId="167" fontId="16" fillId="0" borderId="0" xfId="28" applyNumberFormat="1" applyFont="1" applyAlignment="1">
      <alignment horizontal="right"/>
    </xf>
    <xf numFmtId="167" fontId="16" fillId="0" borderId="0" xfId="28" applyNumberFormat="1" applyFont="1"/>
    <xf numFmtId="0" fontId="42" fillId="0" borderId="0" xfId="28" applyFont="1"/>
    <xf numFmtId="167" fontId="15" fillId="0" borderId="0" xfId="28" applyNumberFormat="1" applyFont="1"/>
    <xf numFmtId="0" fontId="27" fillId="0" borderId="0" xfId="28" applyFont="1"/>
    <xf numFmtId="0" fontId="15" fillId="0" borderId="0" xfId="28" quotePrefix="1" applyFont="1" applyAlignment="1">
      <alignment horizontal="left"/>
    </xf>
    <xf numFmtId="0" fontId="10" fillId="0" borderId="0" xfId="28" quotePrefix="1" applyFont="1" applyAlignment="1">
      <alignment horizontal="left"/>
    </xf>
    <xf numFmtId="167" fontId="10" fillId="0" borderId="0" xfId="28" applyNumberFormat="1" applyFont="1"/>
    <xf numFmtId="0" fontId="13" fillId="0" borderId="0" xfId="28" applyFont="1"/>
    <xf numFmtId="0" fontId="17" fillId="0" borderId="0" xfId="28" applyFont="1" applyAlignment="1">
      <alignment horizontal="center" vertical="center"/>
    </xf>
    <xf numFmtId="172" fontId="15" fillId="0" borderId="0" xfId="28" applyNumberFormat="1" applyFont="1" applyAlignment="1">
      <alignment horizontal="right"/>
    </xf>
    <xf numFmtId="0" fontId="8" fillId="0" borderId="0" xfId="39" applyFont="1"/>
    <xf numFmtId="0" fontId="43" fillId="0" borderId="0" xfId="39" applyFont="1" applyAlignment="1">
      <alignment horizontal="center" vertical="center"/>
    </xf>
    <xf numFmtId="0" fontId="10" fillId="0" borderId="0" xfId="39" applyFont="1"/>
    <xf numFmtId="0" fontId="17" fillId="0" borderId="0" xfId="39" applyFont="1"/>
    <xf numFmtId="0" fontId="15" fillId="0" borderId="0" xfId="39" applyFont="1"/>
    <xf numFmtId="0" fontId="17" fillId="0" borderId="0" xfId="39" applyFont="1" applyAlignment="1">
      <alignment horizontal="left"/>
    </xf>
    <xf numFmtId="0" fontId="17" fillId="0" borderId="0" xfId="39" quotePrefix="1" applyFont="1" applyAlignment="1">
      <alignment horizontal="left"/>
    </xf>
    <xf numFmtId="0" fontId="15" fillId="0" borderId="0" xfId="39" applyFont="1" applyAlignment="1">
      <alignment horizontal="left"/>
    </xf>
    <xf numFmtId="0" fontId="16" fillId="0" borderId="0" xfId="39" applyFont="1" applyAlignment="1">
      <alignment horizontal="right"/>
    </xf>
    <xf numFmtId="0" fontId="16" fillId="0" borderId="0" xfId="39" applyFont="1"/>
    <xf numFmtId="0" fontId="16" fillId="0" borderId="0" xfId="39" quotePrefix="1" applyFont="1"/>
    <xf numFmtId="0" fontId="17" fillId="0" borderId="0" xfId="39" quotePrefix="1" applyFont="1"/>
    <xf numFmtId="166" fontId="8" fillId="0" borderId="0" xfId="28" applyNumberFormat="1"/>
    <xf numFmtId="0" fontId="17" fillId="0" borderId="0" xfId="77" quotePrefix="1" applyFont="1" applyAlignment="1">
      <alignment horizontal="right"/>
    </xf>
    <xf numFmtId="0" fontId="15" fillId="0" borderId="0" xfId="77" applyFont="1" applyAlignment="1">
      <alignment horizontal="center"/>
    </xf>
    <xf numFmtId="0" fontId="17" fillId="0" borderId="0" xfId="77" applyFont="1" applyAlignment="1">
      <alignment horizontal="left" vertical="top"/>
    </xf>
    <xf numFmtId="0" fontId="15" fillId="0" borderId="0" xfId="28" applyFont="1" applyAlignment="1">
      <alignment vertical="top"/>
    </xf>
    <xf numFmtId="0" fontId="17" fillId="0" borderId="0" xfId="77" quotePrefix="1" applyFont="1" applyAlignment="1">
      <alignment vertical="top"/>
    </xf>
    <xf numFmtId="0" fontId="31" fillId="0" borderId="0" xfId="77" applyFont="1" applyAlignment="1">
      <alignment vertical="top"/>
    </xf>
    <xf numFmtId="0" fontId="29" fillId="0" borderId="0" xfId="57" applyFont="1"/>
    <xf numFmtId="0" fontId="10" fillId="0" borderId="0" xfId="57" applyFont="1" applyAlignment="1">
      <alignment horizontal="center" vertical="center"/>
    </xf>
    <xf numFmtId="0" fontId="9" fillId="0" borderId="0" xfId="57" applyFont="1" applyAlignment="1">
      <alignment horizontal="right"/>
    </xf>
    <xf numFmtId="0" fontId="17" fillId="0" borderId="0" xfId="57" applyFont="1"/>
    <xf numFmtId="0" fontId="15" fillId="0" borderId="0" xfId="57" applyFont="1"/>
    <xf numFmtId="165" fontId="15" fillId="0" borderId="0" xfId="57" applyNumberFormat="1" applyFont="1"/>
    <xf numFmtId="0" fontId="15" fillId="0" borderId="0" xfId="57" applyFont="1" applyAlignment="1">
      <alignment horizontal="left"/>
    </xf>
    <xf numFmtId="0" fontId="15" fillId="0" borderId="0" xfId="57" quotePrefix="1" applyFont="1" applyAlignment="1">
      <alignment horizontal="left"/>
    </xf>
    <xf numFmtId="0" fontId="16" fillId="0" borderId="0" xfId="57" applyFont="1" applyAlignment="1">
      <alignment horizontal="right"/>
    </xf>
    <xf numFmtId="0" fontId="16" fillId="0" borderId="0" xfId="57" quotePrefix="1" applyFont="1" applyAlignment="1">
      <alignment horizontal="left"/>
    </xf>
    <xf numFmtId="166" fontId="15" fillId="0" borderId="0" xfId="57" applyNumberFormat="1" applyFont="1"/>
    <xf numFmtId="0" fontId="9" fillId="0" borderId="0" xfId="57" applyFont="1"/>
    <xf numFmtId="165" fontId="15" fillId="0" borderId="0" xfId="57" applyNumberFormat="1" applyFont="1" applyAlignment="1">
      <alignment horizontal="right"/>
    </xf>
    <xf numFmtId="166" fontId="17" fillId="0" borderId="0" xfId="57" applyNumberFormat="1" applyFont="1" applyAlignment="1">
      <alignment horizontal="right"/>
    </xf>
    <xf numFmtId="0" fontId="15" fillId="0" borderId="0" xfId="57" quotePrefix="1" applyFont="1"/>
    <xf numFmtId="165" fontId="15" fillId="4" borderId="0" xfId="57" applyNumberFormat="1" applyFont="1" applyFill="1"/>
    <xf numFmtId="0" fontId="16" fillId="0" borderId="0" xfId="57" applyFont="1"/>
    <xf numFmtId="165" fontId="17" fillId="0" borderId="0" xfId="57" applyNumberFormat="1" applyFont="1"/>
    <xf numFmtId="0" fontId="10" fillId="0" borderId="0" xfId="57" applyFont="1"/>
    <xf numFmtId="0" fontId="31" fillId="0" borderId="0" xfId="57" applyFont="1" applyAlignment="1">
      <alignment horizontal="left"/>
    </xf>
    <xf numFmtId="0" fontId="13" fillId="0" borderId="0" xfId="57" applyFont="1" applyAlignment="1">
      <alignment vertical="top"/>
    </xf>
    <xf numFmtId="0" fontId="29" fillId="0" borderId="0" xfId="57" applyFont="1" applyAlignment="1">
      <alignment vertical="top"/>
    </xf>
    <xf numFmtId="0" fontId="51" fillId="0" borderId="0" xfId="57"/>
    <xf numFmtId="0" fontId="33" fillId="0" borderId="0" xfId="50" applyFont="1" applyAlignment="1">
      <alignment vertical="center"/>
    </xf>
    <xf numFmtId="0" fontId="27" fillId="0" borderId="0" xfId="50" applyFont="1" applyAlignment="1">
      <alignment vertical="center"/>
    </xf>
    <xf numFmtId="0" fontId="8" fillId="0" borderId="0" xfId="50" applyAlignment="1">
      <alignment vertical="center"/>
    </xf>
    <xf numFmtId="0" fontId="25" fillId="0" borderId="0" xfId="50" applyFont="1" applyAlignment="1">
      <alignment horizontal="center" vertical="center" wrapText="1"/>
    </xf>
    <xf numFmtId="0" fontId="17" fillId="0" borderId="0" xfId="50" applyFont="1" applyAlignment="1">
      <alignment vertical="center"/>
    </xf>
    <xf numFmtId="0" fontId="10" fillId="0" borderId="0" xfId="50" applyFont="1" applyAlignment="1">
      <alignment vertical="center"/>
    </xf>
    <xf numFmtId="0" fontId="15" fillId="0" borderId="0" xfId="50" applyFont="1" applyAlignment="1">
      <alignment vertical="center"/>
    </xf>
    <xf numFmtId="0" fontId="9" fillId="0" borderId="0" xfId="50" applyFont="1" applyAlignment="1">
      <alignment vertical="center"/>
    </xf>
    <xf numFmtId="177" fontId="15" fillId="0" borderId="0" xfId="3" applyNumberFormat="1" applyFont="1" applyFill="1" applyAlignment="1">
      <alignment vertical="center"/>
    </xf>
    <xf numFmtId="0" fontId="12" fillId="0" borderId="0" xfId="50" applyFont="1" applyAlignment="1">
      <alignment vertical="center"/>
    </xf>
    <xf numFmtId="0" fontId="16" fillId="0" borderId="0" xfId="50" applyFont="1" applyAlignment="1">
      <alignment vertical="center"/>
    </xf>
    <xf numFmtId="0" fontId="16" fillId="0" borderId="0" xfId="50" applyFont="1" applyAlignment="1">
      <alignment horizontal="left" vertical="center" wrapText="1"/>
    </xf>
    <xf numFmtId="177" fontId="16" fillId="0" borderId="0" xfId="3" applyNumberFormat="1" applyFont="1" applyFill="1" applyAlignment="1">
      <alignment vertical="center"/>
    </xf>
    <xf numFmtId="0" fontId="35" fillId="0" borderId="0" xfId="50" applyFont="1" applyAlignment="1">
      <alignment vertical="center"/>
    </xf>
    <xf numFmtId="0" fontId="21" fillId="0" borderId="0" xfId="50" applyFont="1" applyAlignment="1">
      <alignment vertical="center"/>
    </xf>
    <xf numFmtId="0" fontId="71" fillId="0" borderId="0" xfId="50" applyFont="1" applyAlignment="1">
      <alignment vertical="center"/>
    </xf>
    <xf numFmtId="166" fontId="15" fillId="0" borderId="0" xfId="3" applyNumberFormat="1" applyFont="1" applyFill="1" applyBorder="1" applyAlignment="1">
      <alignment horizontal="right" vertical="center"/>
    </xf>
    <xf numFmtId="177" fontId="15" fillId="0" borderId="0" xfId="3" applyNumberFormat="1" applyFont="1" applyFill="1" applyBorder="1" applyAlignment="1">
      <alignment horizontal="right" vertical="center"/>
    </xf>
    <xf numFmtId="0" fontId="69" fillId="0" borderId="0" xfId="50" applyFont="1" applyAlignment="1">
      <alignment vertical="center"/>
    </xf>
    <xf numFmtId="177" fontId="15" fillId="0" borderId="0" xfId="3" quotePrefix="1" applyNumberFormat="1" applyFont="1" applyFill="1" applyBorder="1" applyAlignment="1">
      <alignment horizontal="right" vertical="center"/>
    </xf>
    <xf numFmtId="0" fontId="25" fillId="0" borderId="0" xfId="50" applyFont="1" applyAlignment="1">
      <alignment vertical="center"/>
    </xf>
    <xf numFmtId="0" fontId="9" fillId="0" borderId="0" xfId="50" applyFont="1"/>
    <xf numFmtId="0" fontId="33" fillId="0" borderId="0" xfId="50" applyFont="1"/>
    <xf numFmtId="177" fontId="15" fillId="0" borderId="0" xfId="3" applyNumberFormat="1" applyFont="1" applyFill="1"/>
    <xf numFmtId="177" fontId="16" fillId="0" borderId="0" xfId="3" applyNumberFormat="1" applyFont="1" applyFill="1"/>
    <xf numFmtId="0" fontId="21" fillId="0" borderId="0" xfId="50" applyFont="1"/>
    <xf numFmtId="0" fontId="16" fillId="0" borderId="0" xfId="50" applyFont="1" applyAlignment="1">
      <alignment wrapText="1"/>
    </xf>
    <xf numFmtId="0" fontId="35" fillId="0" borderId="0" xfId="50" applyFont="1"/>
    <xf numFmtId="0" fontId="72" fillId="0" borderId="0" xfId="50" applyFont="1"/>
    <xf numFmtId="177" fontId="16" fillId="0" borderId="0" xfId="3" applyNumberFormat="1" applyFont="1" applyFill="1" applyAlignment="1">
      <alignment horizontal="center"/>
    </xf>
    <xf numFmtId="177" fontId="15" fillId="0" borderId="0" xfId="3" applyNumberFormat="1" applyFont="1" applyFill="1" applyAlignment="1">
      <alignment horizontal="center"/>
    </xf>
    <xf numFmtId="0" fontId="17" fillId="0" borderId="0" xfId="50" applyFont="1" applyAlignment="1">
      <alignment vertical="center" wrapText="1"/>
    </xf>
    <xf numFmtId="0" fontId="17" fillId="0" borderId="0" xfId="50" applyFont="1" applyAlignment="1">
      <alignment horizontal="left" vertical="center" wrapText="1"/>
    </xf>
    <xf numFmtId="0" fontId="25" fillId="0" borderId="0" xfId="77" applyFont="1"/>
    <xf numFmtId="0" fontId="36" fillId="0" borderId="0" xfId="77" quotePrefix="1" applyFont="1"/>
    <xf numFmtId="0" fontId="36" fillId="0" borderId="0" xfId="77" applyFont="1" applyAlignment="1">
      <alignment horizontal="right"/>
    </xf>
    <xf numFmtId="0" fontId="36" fillId="0" borderId="0" xfId="77" applyFont="1" applyAlignment="1">
      <alignment horizontal="right" vertical="top"/>
    </xf>
    <xf numFmtId="0" fontId="36" fillId="0" borderId="0" xfId="77" quotePrefix="1" applyFont="1" applyAlignment="1">
      <alignment horizontal="left" vertical="top"/>
    </xf>
    <xf numFmtId="0" fontId="36" fillId="0" borderId="0" xfId="77" quotePrefix="1" applyFont="1" applyAlignment="1">
      <alignment vertical="top"/>
    </xf>
    <xf numFmtId="0" fontId="13" fillId="0" borderId="0" xfId="77" quotePrefix="1" applyFont="1" applyAlignment="1">
      <alignment vertical="top"/>
    </xf>
    <xf numFmtId="0" fontId="13" fillId="0" borderId="0" xfId="77" quotePrefix="1" applyFont="1" applyAlignment="1">
      <alignment vertical="center"/>
    </xf>
    <xf numFmtId="0" fontId="36" fillId="0" borderId="0" xfId="77" quotePrefix="1" applyFont="1" applyAlignment="1">
      <alignment vertical="center"/>
    </xf>
    <xf numFmtId="0" fontId="9" fillId="0" borderId="0" xfId="77" applyFont="1" applyAlignment="1">
      <alignment horizontal="left" vertical="center"/>
    </xf>
    <xf numFmtId="0" fontId="25" fillId="0" borderId="0" xfId="77" applyFont="1" applyAlignment="1">
      <alignment vertical="center"/>
    </xf>
    <xf numFmtId="0" fontId="36" fillId="0" borderId="0" xfId="77" applyFont="1" applyAlignment="1">
      <alignment vertical="center"/>
    </xf>
    <xf numFmtId="0" fontId="36" fillId="0" borderId="0" xfId="77" applyFont="1"/>
    <xf numFmtId="0" fontId="8" fillId="0" borderId="0" xfId="28" applyAlignment="1">
      <alignment vertical="center"/>
    </xf>
    <xf numFmtId="3" fontId="25" fillId="0" borderId="0" xfId="77" applyNumberFormat="1" applyFont="1" applyAlignment="1">
      <alignment vertical="center"/>
    </xf>
    <xf numFmtId="0" fontId="36" fillId="0" borderId="0" xfId="77" applyFont="1" applyAlignment="1">
      <alignment horizontal="right" vertical="center"/>
    </xf>
    <xf numFmtId="0" fontId="36" fillId="0" borderId="0" xfId="77" quotePrefix="1" applyFont="1" applyAlignment="1">
      <alignment horizontal="left" vertical="center"/>
    </xf>
    <xf numFmtId="0" fontId="13" fillId="0" borderId="0" xfId="77" applyFont="1" applyAlignment="1">
      <alignment horizontal="center" vertical="center"/>
    </xf>
    <xf numFmtId="4" fontId="13" fillId="0" borderId="0" xfId="77" applyNumberFormat="1" applyFont="1" applyAlignment="1">
      <alignment vertical="center"/>
    </xf>
    <xf numFmtId="3" fontId="13" fillId="0" borderId="0" xfId="77" quotePrefix="1" applyNumberFormat="1" applyFont="1" applyAlignment="1">
      <alignment horizontal="right" vertical="center"/>
    </xf>
    <xf numFmtId="0" fontId="26" fillId="0" borderId="0" xfId="77" applyFont="1" applyAlignment="1">
      <alignment vertical="center"/>
    </xf>
    <xf numFmtId="0" fontId="44" fillId="0" borderId="0" xfId="77" applyFont="1" applyAlignment="1">
      <alignment vertical="center"/>
    </xf>
    <xf numFmtId="0" fontId="38" fillId="0" borderId="0" xfId="77" applyFont="1" applyAlignment="1">
      <alignment vertical="center"/>
    </xf>
    <xf numFmtId="0" fontId="37" fillId="0" borderId="0" xfId="77" applyFont="1" applyAlignment="1">
      <alignment vertical="center"/>
    </xf>
    <xf numFmtId="0" fontId="12" fillId="0" borderId="0" xfId="77" applyFont="1"/>
    <xf numFmtId="0" fontId="9" fillId="0" borderId="0" xfId="77" quotePrefix="1" applyFont="1" applyAlignment="1">
      <alignment horizontal="right" vertical="top"/>
    </xf>
    <xf numFmtId="178" fontId="43" fillId="0" borderId="0" xfId="77" applyNumberFormat="1" applyFont="1"/>
    <xf numFmtId="0" fontId="9" fillId="0" borderId="0" xfId="77" applyFont="1" applyAlignment="1">
      <alignment horizontal="left" vertical="top"/>
    </xf>
    <xf numFmtId="3" fontId="17" fillId="0" borderId="0" xfId="77" applyNumberFormat="1" applyFont="1" applyAlignment="1">
      <alignment horizontal="right"/>
    </xf>
    <xf numFmtId="178" fontId="9" fillId="0" borderId="0" xfId="77" applyNumberFormat="1" applyFont="1"/>
    <xf numFmtId="3" fontId="16" fillId="0" borderId="0" xfId="77" applyNumberFormat="1" applyFont="1" applyAlignment="1">
      <alignment horizontal="right" vertical="center"/>
    </xf>
    <xf numFmtId="0" fontId="36" fillId="0" borderId="0" xfId="77" applyFont="1" applyAlignment="1">
      <alignment vertical="top"/>
    </xf>
    <xf numFmtId="0" fontId="25" fillId="0" borderId="0" xfId="77" applyFont="1" applyAlignment="1">
      <alignment horizontal="left" vertical="top"/>
    </xf>
    <xf numFmtId="0" fontId="25" fillId="0" borderId="0" xfId="77" quotePrefix="1" applyFont="1" applyAlignment="1">
      <alignment horizontal="left" vertical="top"/>
    </xf>
    <xf numFmtId="0" fontId="25" fillId="0" borderId="0" xfId="77" quotePrefix="1" applyFont="1" applyAlignment="1">
      <alignment vertical="top"/>
    </xf>
    <xf numFmtId="0" fontId="36" fillId="0" borderId="0" xfId="77" applyFont="1" applyAlignment="1">
      <alignment horizontal="center" vertical="top"/>
    </xf>
    <xf numFmtId="3" fontId="16" fillId="0" borderId="0" xfId="77" applyNumberFormat="1" applyFont="1" applyAlignment="1">
      <alignment vertical="center"/>
    </xf>
    <xf numFmtId="0" fontId="73" fillId="0" borderId="0" xfId="77" quotePrefix="1" applyFont="1" applyAlignment="1">
      <alignment vertical="top"/>
    </xf>
    <xf numFmtId="0" fontId="36" fillId="0" borderId="0" xfId="77" applyFont="1" applyAlignment="1">
      <alignment horizontal="center"/>
    </xf>
    <xf numFmtId="3" fontId="21" fillId="0" borderId="0" xfId="77" applyNumberFormat="1" applyFont="1" applyAlignment="1">
      <alignment vertical="center"/>
    </xf>
    <xf numFmtId="0" fontId="11" fillId="0" borderId="0" xfId="77" applyFont="1" applyAlignment="1">
      <alignment horizontal="left"/>
    </xf>
    <xf numFmtId="0" fontId="11" fillId="0" borderId="0" xfId="77" applyFont="1"/>
    <xf numFmtId="0" fontId="74" fillId="0" borderId="0" xfId="77" applyFont="1"/>
    <xf numFmtId="0" fontId="16" fillId="0" borderId="0" xfId="77" applyFont="1" applyAlignment="1">
      <alignment horizontal="left" vertical="center"/>
    </xf>
    <xf numFmtId="165" fontId="11" fillId="0" borderId="0" xfId="77" applyNumberFormat="1" applyFont="1" applyAlignment="1">
      <alignment vertical="top"/>
    </xf>
    <xf numFmtId="0" fontId="9" fillId="0" borderId="0" xfId="77" applyFont="1" applyAlignment="1">
      <alignment horizontal="left"/>
    </xf>
    <xf numFmtId="0" fontId="16" fillId="0" borderId="0" xfId="77" quotePrefix="1" applyFont="1" applyAlignment="1">
      <alignment horizontal="left" vertical="center"/>
    </xf>
    <xf numFmtId="0" fontId="21" fillId="0" borderId="0" xfId="77" applyFont="1" applyAlignment="1">
      <alignment horizontal="left" vertical="center"/>
    </xf>
    <xf numFmtId="3" fontId="21" fillId="0" borderId="0" xfId="77" applyNumberFormat="1" applyFont="1"/>
    <xf numFmtId="0" fontId="10" fillId="0" borderId="0" xfId="77" applyFont="1" applyAlignment="1">
      <alignment horizontal="left"/>
    </xf>
    <xf numFmtId="179" fontId="15" fillId="0" borderId="0" xfId="77" quotePrefix="1" applyNumberFormat="1" applyFont="1" applyAlignment="1">
      <alignment horizontal="right"/>
    </xf>
    <xf numFmtId="0" fontId="17" fillId="0" borderId="0" xfId="77" quotePrefix="1" applyFont="1" applyAlignment="1">
      <alignment horizontal="left"/>
    </xf>
    <xf numFmtId="0" fontId="15" fillId="0" borderId="0" xfId="77" quotePrefix="1" applyFont="1" applyAlignment="1">
      <alignment horizontal="right"/>
    </xf>
    <xf numFmtId="0" fontId="21" fillId="0" borderId="0" xfId="77" applyFont="1" applyAlignment="1">
      <alignment horizontal="right"/>
    </xf>
    <xf numFmtId="0" fontId="21" fillId="0" borderId="0" xfId="77" applyFont="1"/>
    <xf numFmtId="180" fontId="15" fillId="0" borderId="0" xfId="77" quotePrefix="1" applyNumberFormat="1" applyFont="1" applyAlignment="1">
      <alignment horizontal="right"/>
    </xf>
    <xf numFmtId="165" fontId="15" fillId="0" borderId="0" xfId="77" quotePrefix="1" applyNumberFormat="1" applyFont="1" applyAlignment="1">
      <alignment horizontal="right"/>
    </xf>
    <xf numFmtId="0" fontId="33" fillId="0" borderId="0" xfId="77" applyFont="1"/>
    <xf numFmtId="0" fontId="43" fillId="0" borderId="0" xfId="39" applyFont="1" applyAlignment="1">
      <alignment vertical="center"/>
    </xf>
    <xf numFmtId="0" fontId="8" fillId="0" borderId="0" xfId="77" applyFont="1" applyAlignment="1">
      <alignment vertical="top"/>
    </xf>
    <xf numFmtId="181" fontId="15" fillId="0" borderId="0" xfId="77" applyNumberFormat="1" applyFont="1" applyAlignment="1">
      <alignment vertical="top"/>
    </xf>
    <xf numFmtId="0" fontId="36" fillId="0" borderId="0" xfId="77" applyFont="1" applyAlignment="1">
      <alignment horizontal="left" vertical="top"/>
    </xf>
    <xf numFmtId="0" fontId="36" fillId="0" borderId="0" xfId="77" quotePrefix="1" applyFont="1" applyAlignment="1">
      <alignment horizontal="left"/>
    </xf>
    <xf numFmtId="0" fontId="13" fillId="0" borderId="0" xfId="77" quotePrefix="1" applyFont="1" applyAlignment="1">
      <alignment horizontal="left" vertical="top"/>
    </xf>
    <xf numFmtId="0" fontId="11" fillId="0" borderId="0" xfId="77" applyFont="1" applyAlignment="1">
      <alignment horizontal="right"/>
    </xf>
    <xf numFmtId="0" fontId="13" fillId="0" borderId="0" xfId="77" quotePrefix="1" applyFont="1" applyAlignment="1">
      <alignment horizontal="left" vertical="center"/>
    </xf>
    <xf numFmtId="0" fontId="10" fillId="0" borderId="0" xfId="66" applyFont="1"/>
    <xf numFmtId="0" fontId="17" fillId="0" borderId="0" xfId="66" quotePrefix="1" applyFont="1" applyAlignment="1">
      <alignment horizontal="right"/>
    </xf>
    <xf numFmtId="0" fontId="17" fillId="0" borderId="0" xfId="66" applyFont="1"/>
    <xf numFmtId="0" fontId="15" fillId="0" borderId="0" xfId="66" applyFont="1"/>
    <xf numFmtId="0" fontId="8" fillId="0" borderId="0" xfId="66"/>
    <xf numFmtId="166" fontId="17" fillId="0" borderId="0" xfId="66" quotePrefix="1" applyNumberFormat="1" applyFont="1"/>
    <xf numFmtId="166" fontId="15" fillId="0" borderId="0" xfId="66" applyNumberFormat="1" applyFont="1" applyAlignment="1">
      <alignment horizontal="right"/>
    </xf>
    <xf numFmtId="166" fontId="15" fillId="0" borderId="0" xfId="66" quotePrefix="1" applyNumberFormat="1" applyFont="1" applyAlignment="1">
      <alignment horizontal="right"/>
    </xf>
    <xf numFmtId="166" fontId="15" fillId="0" borderId="0" xfId="66" applyNumberFormat="1" applyFont="1"/>
    <xf numFmtId="0" fontId="15" fillId="0" borderId="0" xfId="66" quotePrefix="1" applyFont="1"/>
    <xf numFmtId="0" fontId="16" fillId="0" borderId="0" xfId="66" applyFont="1" applyAlignment="1">
      <alignment horizontal="left"/>
    </xf>
    <xf numFmtId="0" fontId="16" fillId="0" borderId="0" xfId="66" quotePrefix="1" applyFont="1"/>
    <xf numFmtId="166" fontId="16" fillId="0" borderId="0" xfId="66" applyNumberFormat="1" applyFont="1"/>
    <xf numFmtId="0" fontId="15" fillId="0" borderId="0" xfId="66" quotePrefix="1" applyFont="1" applyAlignment="1">
      <alignment horizontal="left"/>
    </xf>
    <xf numFmtId="166" fontId="17" fillId="0" borderId="0" xfId="66" applyNumberFormat="1" applyFont="1"/>
    <xf numFmtId="0" fontId="15" fillId="0" borderId="0" xfId="66" applyFont="1" applyAlignment="1">
      <alignment vertical="center"/>
    </xf>
    <xf numFmtId="166" fontId="15" fillId="0" borderId="0" xfId="66" applyNumberFormat="1" applyFont="1" applyAlignment="1">
      <alignment vertical="center"/>
    </xf>
    <xf numFmtId="3" fontId="15" fillId="0" borderId="0" xfId="66" applyNumberFormat="1" applyFont="1"/>
    <xf numFmtId="3" fontId="17" fillId="0" borderId="0" xfId="66" applyNumberFormat="1" applyFont="1"/>
    <xf numFmtId="0" fontId="16" fillId="0" borderId="0" xfId="66" applyFont="1"/>
    <xf numFmtId="3" fontId="16" fillId="0" borderId="0" xfId="66" applyNumberFormat="1" applyFont="1"/>
    <xf numFmtId="0" fontId="13" fillId="0" borderId="0" xfId="66" applyFont="1"/>
    <xf numFmtId="0" fontId="36" fillId="0" borderId="0" xfId="66" applyFont="1"/>
    <xf numFmtId="0" fontId="38" fillId="0" borderId="0" xfId="66" applyFont="1"/>
    <xf numFmtId="0" fontId="36" fillId="0" borderId="0" xfId="66" applyFont="1" applyAlignment="1">
      <alignment horizontal="right" readingOrder="2"/>
    </xf>
    <xf numFmtId="0" fontId="15" fillId="0" borderId="0" xfId="76" applyFont="1"/>
    <xf numFmtId="0" fontId="17" fillId="0" borderId="0" xfId="76" quotePrefix="1" applyFont="1" applyAlignment="1">
      <alignment horizontal="center" vertical="center"/>
    </xf>
    <xf numFmtId="0" fontId="79" fillId="0" borderId="0" xfId="76" applyFont="1"/>
    <xf numFmtId="0" fontId="17" fillId="0" borderId="0" xfId="76" applyFont="1"/>
    <xf numFmtId="183" fontId="17" fillId="0" borderId="0" xfId="76" quotePrefix="1" applyNumberFormat="1" applyFont="1" applyAlignment="1">
      <alignment vertical="center"/>
    </xf>
    <xf numFmtId="183" fontId="15" fillId="0" borderId="0" xfId="76" applyNumberFormat="1" applyFont="1"/>
    <xf numFmtId="0" fontId="15" fillId="0" borderId="0" xfId="76" applyFont="1" applyAlignment="1">
      <alignment horizontal="left"/>
    </xf>
    <xf numFmtId="0" fontId="15" fillId="0" borderId="0" xfId="76" applyFont="1" applyAlignment="1">
      <alignment vertical="center"/>
    </xf>
    <xf numFmtId="0" fontId="10" fillId="0" borderId="0" xfId="76" applyFont="1"/>
    <xf numFmtId="166" fontId="10" fillId="0" borderId="0" xfId="76" applyNumberFormat="1" applyFont="1"/>
    <xf numFmtId="0" fontId="0" fillId="0" borderId="0" xfId="76" applyFont="1"/>
    <xf numFmtId="0" fontId="12" fillId="0" borderId="0" xfId="76" applyFont="1"/>
    <xf numFmtId="0" fontId="8" fillId="0" borderId="0" xfId="76"/>
    <xf numFmtId="0" fontId="79" fillId="0" borderId="0" xfId="76" applyFont="1" applyAlignment="1">
      <alignment vertical="center"/>
    </xf>
    <xf numFmtId="167" fontId="17" fillId="0" borderId="0" xfId="76" applyNumberFormat="1" applyFont="1"/>
    <xf numFmtId="167" fontId="15" fillId="0" borderId="0" xfId="76" applyNumberFormat="1" applyFont="1"/>
    <xf numFmtId="167" fontId="15" fillId="0" borderId="0" xfId="76" applyNumberFormat="1" applyFont="1" applyAlignment="1">
      <alignment vertical="center"/>
    </xf>
    <xf numFmtId="183" fontId="15" fillId="0" borderId="0" xfId="76" applyNumberFormat="1" applyFont="1" applyAlignment="1">
      <alignment vertical="center"/>
    </xf>
    <xf numFmtId="0" fontId="13" fillId="0" borderId="0" xfId="76" applyFont="1"/>
    <xf numFmtId="3" fontId="13" fillId="0" borderId="0" xfId="76" applyNumberFormat="1" applyFont="1" applyAlignment="1">
      <alignment horizontal="right"/>
    </xf>
    <xf numFmtId="0" fontId="31" fillId="0" borderId="0" xfId="76" quotePrefix="1" applyFont="1" applyAlignment="1">
      <alignment horizontal="left"/>
    </xf>
    <xf numFmtId="0" fontId="10" fillId="0" borderId="0" xfId="76" applyFont="1" applyAlignment="1">
      <alignment vertical="center"/>
    </xf>
    <xf numFmtId="0" fontId="80" fillId="0" borderId="0" xfId="76" applyFont="1" applyAlignment="1">
      <alignment vertical="center"/>
    </xf>
    <xf numFmtId="0" fontId="17" fillId="0" borderId="0" xfId="0" applyFont="1" applyAlignment="1">
      <alignment vertical="center" wrapText="1"/>
    </xf>
    <xf numFmtId="0" fontId="17" fillId="0" borderId="0" xfId="0" applyFont="1" applyAlignment="1">
      <alignment horizontal="justify" vertical="center" wrapText="1"/>
    </xf>
    <xf numFmtId="0" fontId="15" fillId="0" borderId="0" xfId="0" applyFont="1" applyAlignment="1">
      <alignment vertical="center" wrapText="1"/>
    </xf>
    <xf numFmtId="0" fontId="17" fillId="0" borderId="0" xfId="0" applyFont="1" applyAlignment="1">
      <alignment horizontal="left" vertical="center" wrapText="1"/>
    </xf>
    <xf numFmtId="165" fontId="15" fillId="0" borderId="0" xfId="77" applyNumberFormat="1" applyFont="1" applyFill="1"/>
    <xf numFmtId="0" fontId="13" fillId="0" borderId="0" xfId="77" applyFont="1" applyFill="1"/>
    <xf numFmtId="0" fontId="43" fillId="0" borderId="0" xfId="77" applyFont="1" applyFill="1"/>
    <xf numFmtId="0" fontId="8" fillId="0" borderId="0" xfId="28"/>
    <xf numFmtId="0" fontId="15" fillId="0" borderId="0" xfId="77" applyFont="1" applyFill="1"/>
    <xf numFmtId="0" fontId="15" fillId="0" borderId="0" xfId="77" applyFont="1" applyFill="1" applyAlignment="1">
      <alignment vertical="center"/>
    </xf>
    <xf numFmtId="0" fontId="16" fillId="0" borderId="0" xfId="77" applyFont="1" applyFill="1" applyAlignment="1">
      <alignment horizontal="right" vertical="center"/>
    </xf>
    <xf numFmtId="166" fontId="15" fillId="0" borderId="0" xfId="77" applyNumberFormat="1" applyFont="1" applyFill="1" applyAlignment="1">
      <alignment horizontal="right" vertical="center"/>
    </xf>
    <xf numFmtId="0" fontId="0" fillId="0" borderId="0" xfId="0" applyFill="1"/>
    <xf numFmtId="173" fontId="13" fillId="0" borderId="0" xfId="77" applyNumberFormat="1" applyFont="1" applyAlignment="1">
      <alignment vertical="center"/>
    </xf>
    <xf numFmtId="3" fontId="13" fillId="0" borderId="0" xfId="77" applyNumberFormat="1" applyFont="1" applyAlignment="1">
      <alignment horizontal="right" vertical="center"/>
    </xf>
    <xf numFmtId="3" fontId="25" fillId="0" borderId="0" xfId="77" applyNumberFormat="1" applyFont="1" applyAlignment="1">
      <alignment horizontal="right" vertical="center"/>
    </xf>
    <xf numFmtId="3" fontId="13" fillId="0" borderId="0" xfId="28" applyNumberFormat="1" applyFont="1" applyAlignment="1">
      <alignment horizontal="right" vertical="center"/>
    </xf>
    <xf numFmtId="3" fontId="36" fillId="0" borderId="0" xfId="77" applyNumberFormat="1" applyFont="1" applyAlignment="1">
      <alignment horizontal="right" vertical="center"/>
    </xf>
    <xf numFmtId="0" fontId="8" fillId="0" borderId="0" xfId="28" applyAlignment="1">
      <alignment horizontal="right" vertical="center"/>
    </xf>
    <xf numFmtId="0" fontId="25" fillId="0" borderId="0" xfId="77" applyFont="1" applyAlignment="1">
      <alignment horizontal="right" vertical="center"/>
    </xf>
    <xf numFmtId="173" fontId="13" fillId="0" borderId="0" xfId="77" applyNumberFormat="1" applyFont="1" applyAlignment="1">
      <alignment horizontal="right" vertical="center"/>
    </xf>
    <xf numFmtId="0" fontId="13" fillId="0" borderId="0" xfId="77" applyFont="1" applyAlignment="1">
      <alignment horizontal="right" vertical="center"/>
    </xf>
    <xf numFmtId="0" fontId="36" fillId="0" borderId="0" xfId="77" quotePrefix="1" applyFont="1" applyAlignment="1">
      <alignment horizontal="right" vertical="center"/>
    </xf>
    <xf numFmtId="0" fontId="11" fillId="0" borderId="0" xfId="77" quotePrefix="1" applyFont="1"/>
    <xf numFmtId="0" fontId="42" fillId="0" borderId="0" xfId="77" applyFont="1"/>
    <xf numFmtId="0" fontId="82" fillId="0" borderId="0" xfId="77" applyFont="1" applyAlignment="1">
      <alignment horizontal="center" readingOrder="2"/>
    </xf>
    <xf numFmtId="3" fontId="43" fillId="0" borderId="0" xfId="77" applyNumberFormat="1" applyFont="1"/>
    <xf numFmtId="3" fontId="9" fillId="0" borderId="0" xfId="77" quotePrefix="1" applyNumberFormat="1" applyFont="1" applyAlignment="1">
      <alignment horizontal="right"/>
    </xf>
    <xf numFmtId="0" fontId="17" fillId="0" borderId="0" xfId="77" applyFont="1" applyAlignment="1">
      <alignment horizontal="left"/>
    </xf>
    <xf numFmtId="0" fontId="16" fillId="0" borderId="0" xfId="77" quotePrefix="1" applyFont="1"/>
    <xf numFmtId="0" fontId="17" fillId="0" borderId="0" xfId="77" quotePrefix="1" applyFont="1"/>
    <xf numFmtId="0" fontId="54" fillId="0" borderId="0" xfId="77" applyFont="1"/>
    <xf numFmtId="3" fontId="13" fillId="0" borderId="0" xfId="77" applyNumberFormat="1" applyFont="1" applyAlignment="1">
      <alignment vertical="center"/>
    </xf>
    <xf numFmtId="0" fontId="54" fillId="0" borderId="0" xfId="77" applyFont="1" applyAlignment="1">
      <alignment vertical="center"/>
    </xf>
    <xf numFmtId="0" fontId="17" fillId="0" borderId="0" xfId="77" applyFont="1" applyAlignment="1">
      <alignment vertical="center"/>
    </xf>
    <xf numFmtId="0" fontId="53" fillId="0" borderId="0" xfId="77" applyFont="1"/>
    <xf numFmtId="3" fontId="36" fillId="0" borderId="0" xfId="77" applyNumberFormat="1" applyFont="1" applyAlignment="1">
      <alignment vertical="center"/>
    </xf>
    <xf numFmtId="0" fontId="16" fillId="0" borderId="0" xfId="77" applyFont="1" applyAlignment="1">
      <alignment vertical="center"/>
    </xf>
    <xf numFmtId="0" fontId="16" fillId="0" borderId="0" xfId="77" applyFont="1" applyAlignment="1">
      <alignment horizontal="left"/>
    </xf>
    <xf numFmtId="0" fontId="16" fillId="0" borderId="0" xfId="77" applyFont="1"/>
    <xf numFmtId="0" fontId="16" fillId="0" borderId="0" xfId="77" quotePrefix="1" applyFont="1" applyAlignment="1">
      <alignment horizontal="left"/>
    </xf>
    <xf numFmtId="0" fontId="13" fillId="0" borderId="0" xfId="77" applyFont="1"/>
    <xf numFmtId="0" fontId="15" fillId="0" borderId="0" xfId="77" quotePrefix="1" applyFont="1" applyAlignment="1">
      <alignment horizontal="left"/>
    </xf>
    <xf numFmtId="3" fontId="13" fillId="0" borderId="0" xfId="77" applyNumberFormat="1" applyFont="1"/>
    <xf numFmtId="3" fontId="25" fillId="0" borderId="0" xfId="77" applyNumberFormat="1" applyFont="1"/>
    <xf numFmtId="0" fontId="9" fillId="0" borderId="0" xfId="77" applyFont="1" applyAlignment="1">
      <alignment horizontal="right" vertical="center"/>
    </xf>
    <xf numFmtId="0" fontId="10" fillId="0" borderId="0" xfId="0" applyFont="1" applyAlignment="1">
      <alignment vertical="top"/>
    </xf>
    <xf numFmtId="0" fontId="15" fillId="0" borderId="0" xfId="0" applyFont="1" applyAlignment="1">
      <alignment vertical="top"/>
    </xf>
    <xf numFmtId="166" fontId="9" fillId="0" borderId="0" xfId="0" applyNumberFormat="1" applyFont="1" applyAlignment="1">
      <alignment horizontal="left" vertical="top"/>
    </xf>
    <xf numFmtId="0" fontId="10" fillId="0" borderId="0" xfId="0" applyFont="1" applyAlignment="1">
      <alignment horizontal="justify" vertical="top"/>
    </xf>
    <xf numFmtId="0" fontId="9" fillId="0" borderId="0" xfId="0" applyFont="1" applyAlignment="1">
      <alignment horizontal="left" vertical="top"/>
    </xf>
    <xf numFmtId="0" fontId="8" fillId="0" borderId="0" xfId="0" applyFont="1" applyAlignment="1">
      <alignment vertical="top"/>
    </xf>
    <xf numFmtId="166" fontId="15" fillId="0" borderId="0" xfId="0" applyNumberFormat="1" applyFont="1" applyBorder="1" applyAlignment="1">
      <alignment horizontal="left" vertical="top"/>
    </xf>
    <xf numFmtId="0" fontId="16" fillId="0" borderId="0" xfId="0" applyFont="1" applyBorder="1" applyAlignment="1">
      <alignment vertical="top"/>
    </xf>
    <xf numFmtId="0" fontId="15" fillId="0" borderId="0" xfId="0" applyFont="1" applyBorder="1" applyAlignment="1">
      <alignment vertical="top"/>
    </xf>
    <xf numFmtId="0" fontId="10" fillId="0" borderId="0" xfId="0" applyFont="1" applyAlignment="1">
      <alignment horizontal="left"/>
    </xf>
    <xf numFmtId="3" fontId="9" fillId="0" borderId="0" xfId="0" applyNumberFormat="1" applyFont="1" applyBorder="1" applyAlignment="1"/>
    <xf numFmtId="0" fontId="15" fillId="0" borderId="0" xfId="0" applyFont="1" applyBorder="1" applyAlignment="1">
      <alignment vertical="top" wrapText="1"/>
    </xf>
    <xf numFmtId="166" fontId="17" fillId="0" borderId="0" xfId="0" applyNumberFormat="1" applyFont="1" applyBorder="1" applyAlignment="1">
      <alignment horizontal="left" vertical="top"/>
    </xf>
    <xf numFmtId="0" fontId="16" fillId="0" borderId="0" xfId="0" applyFont="1" applyBorder="1" applyAlignment="1">
      <alignment horizontal="left" vertical="top"/>
    </xf>
    <xf numFmtId="0" fontId="43" fillId="0" borderId="7" xfId="39" applyFont="1" applyBorder="1" applyAlignment="1">
      <alignment vertical="center" wrapText="1"/>
    </xf>
    <xf numFmtId="0" fontId="43" fillId="0" borderId="0" xfId="39" applyFont="1" applyAlignment="1">
      <alignment vertical="center" wrapText="1"/>
    </xf>
    <xf numFmtId="0" fontId="15" fillId="0" borderId="0" xfId="0" applyFont="1" applyAlignment="1">
      <alignment horizontal="justify" vertical="top" wrapText="1"/>
    </xf>
    <xf numFmtId="0" fontId="15" fillId="0" borderId="0" xfId="0" applyFont="1" applyBorder="1" applyAlignment="1">
      <alignment horizontal="left" vertical="top" wrapText="1"/>
    </xf>
    <xf numFmtId="0" fontId="16" fillId="0" borderId="0" xfId="0" applyFont="1" applyBorder="1" applyAlignment="1">
      <alignment horizontal="left" vertical="top" wrapText="1"/>
    </xf>
    <xf numFmtId="0" fontId="17" fillId="4" borderId="0" xfId="77" applyFont="1" applyFill="1" applyAlignment="1">
      <alignment horizontal="center" vertical="center"/>
    </xf>
    <xf numFmtId="165" fontId="17" fillId="4" borderId="0" xfId="77" applyNumberFormat="1" applyFont="1" applyFill="1" applyAlignment="1">
      <alignment horizontal="center" vertical="center"/>
    </xf>
    <xf numFmtId="0" fontId="15" fillId="4" borderId="0" xfId="77" applyFont="1" applyFill="1" applyAlignment="1">
      <alignment horizontal="center" vertical="center"/>
    </xf>
    <xf numFmtId="165" fontId="15" fillId="4" borderId="0" xfId="77" applyNumberFormat="1" applyFont="1" applyFill="1" applyAlignment="1">
      <alignment horizontal="center" vertical="center"/>
    </xf>
    <xf numFmtId="166" fontId="15" fillId="4" borderId="0" xfId="77" applyNumberFormat="1" applyFont="1" applyFill="1" applyAlignment="1">
      <alignment horizontal="center" vertical="center"/>
    </xf>
    <xf numFmtId="166" fontId="16" fillId="4" borderId="0" xfId="77" applyNumberFormat="1" applyFont="1" applyFill="1" applyAlignment="1">
      <alignment horizontal="center" vertical="center"/>
    </xf>
    <xf numFmtId="0" fontId="45" fillId="0" borderId="4" xfId="39" applyFont="1" applyBorder="1" applyAlignment="1">
      <alignment vertical="top"/>
    </xf>
    <xf numFmtId="0" fontId="45" fillId="0" borderId="6" xfId="39" applyFont="1" applyBorder="1" applyAlignment="1">
      <alignment vertical="top" wrapText="1"/>
    </xf>
    <xf numFmtId="0" fontId="45" fillId="0" borderId="0" xfId="39" applyFont="1" applyAlignment="1">
      <alignment vertical="top"/>
    </xf>
    <xf numFmtId="0" fontId="83" fillId="0" borderId="0" xfId="39" applyFont="1" applyAlignment="1">
      <alignment vertical="top"/>
    </xf>
    <xf numFmtId="0" fontId="13" fillId="0" borderId="0" xfId="77" applyFont="1" applyAlignment="1">
      <alignment horizontal="justify" vertical="top" wrapText="1"/>
    </xf>
    <xf numFmtId="0" fontId="31" fillId="0" borderId="0" xfId="39" applyFont="1" applyAlignment="1">
      <alignment vertical="center"/>
    </xf>
    <xf numFmtId="0" fontId="9" fillId="0" borderId="0" xfId="39" applyFont="1" applyAlignment="1">
      <alignment vertical="top"/>
    </xf>
    <xf numFmtId="0" fontId="10" fillId="0" borderId="0" xfId="39" applyFont="1" applyAlignment="1">
      <alignment horizontal="center" vertical="top"/>
    </xf>
    <xf numFmtId="0" fontId="10" fillId="0" borderId="0" xfId="39" applyFont="1" applyAlignment="1">
      <alignment horizontal="left" vertical="top"/>
    </xf>
    <xf numFmtId="0" fontId="10" fillId="0" borderId="0" xfId="39" applyFont="1" applyAlignment="1">
      <alignment horizontal="center" vertical="center"/>
    </xf>
    <xf numFmtId="0" fontId="9" fillId="0" borderId="0" xfId="39" applyFont="1" applyAlignment="1">
      <alignment horizontal="left" vertical="center"/>
    </xf>
    <xf numFmtId="0" fontId="10" fillId="0" borderId="0" xfId="39" applyFont="1" applyAlignment="1">
      <alignment horizontal="right" vertical="center" indent="1"/>
    </xf>
    <xf numFmtId="0" fontId="36" fillId="0" borderId="0" xfId="28" applyFont="1" applyAlignment="1">
      <alignment horizontal="left"/>
    </xf>
    <xf numFmtId="0" fontId="9" fillId="0" borderId="0" xfId="28" quotePrefix="1" applyFont="1" applyAlignment="1">
      <alignment horizontal="right"/>
    </xf>
    <xf numFmtId="0" fontId="9" fillId="0" borderId="0" xfId="52" applyFont="1" applyAlignment="1">
      <alignment horizontal="right" vertical="center"/>
    </xf>
    <xf numFmtId="0" fontId="10" fillId="0" borderId="0" xfId="28" applyFont="1" applyAlignment="1">
      <alignment horizontal="left"/>
    </xf>
    <xf numFmtId="0" fontId="13" fillId="0" borderId="0" xfId="52" applyFont="1" applyAlignment="1">
      <alignment vertical="center"/>
    </xf>
    <xf numFmtId="0" fontId="13" fillId="0" borderId="0" xfId="28" applyFont="1" applyAlignment="1">
      <alignment horizontal="left"/>
    </xf>
    <xf numFmtId="166" fontId="13" fillId="0" borderId="0" xfId="28" quotePrefix="1" applyNumberFormat="1" applyFont="1" applyAlignment="1">
      <alignment horizontal="right" vertical="center"/>
    </xf>
    <xf numFmtId="166" fontId="13" fillId="0" borderId="0" xfId="28" applyNumberFormat="1" applyFont="1"/>
    <xf numFmtId="0" fontId="31" fillId="0" borderId="0" xfId="57" applyFont="1" applyAlignment="1">
      <alignment vertical="top"/>
    </xf>
    <xf numFmtId="0" fontId="31" fillId="0" borderId="0" xfId="57" applyFont="1" applyAlignment="1">
      <alignment horizontal="left" vertical="top"/>
    </xf>
    <xf numFmtId="49" fontId="25" fillId="0" borderId="0" xfId="77" applyNumberFormat="1" applyFont="1" applyAlignment="1">
      <alignment horizontal="right" vertical="center"/>
    </xf>
    <xf numFmtId="0" fontId="31" fillId="0" borderId="0" xfId="77" applyFont="1"/>
    <xf numFmtId="0" fontId="73" fillId="0" borderId="0" xfId="77" applyFont="1" applyAlignment="1">
      <alignment horizontal="left"/>
    </xf>
    <xf numFmtId="0" fontId="31" fillId="0" borderId="0" xfId="77" applyFont="1" applyAlignment="1">
      <alignment horizontal="center" vertical="top"/>
    </xf>
    <xf numFmtId="0" fontId="31" fillId="0" borderId="0" xfId="77" applyFont="1" applyAlignment="1">
      <alignment horizontal="right" vertical="top"/>
    </xf>
    <xf numFmtId="3" fontId="25" fillId="0" borderId="0" xfId="77" quotePrefix="1" applyNumberFormat="1" applyFont="1" applyAlignment="1">
      <alignment horizontal="right"/>
    </xf>
    <xf numFmtId="0" fontId="17" fillId="0" borderId="0" xfId="76" quotePrefix="1" applyFont="1" applyAlignment="1">
      <alignment horizontal="right" vertical="center"/>
    </xf>
    <xf numFmtId="184" fontId="17" fillId="0" borderId="0" xfId="76" applyNumberFormat="1" applyFont="1"/>
    <xf numFmtId="165" fontId="13" fillId="0" borderId="0" xfId="28" applyNumberFormat="1" applyFont="1"/>
    <xf numFmtId="165" fontId="25" fillId="0" borderId="0" xfId="28" applyNumberFormat="1" applyFont="1"/>
    <xf numFmtId="0" fontId="25" fillId="0" borderId="0" xfId="28" applyFont="1"/>
    <xf numFmtId="0" fontId="25" fillId="0" borderId="0" xfId="28" applyFont="1" applyAlignment="1">
      <alignment horizontal="left"/>
    </xf>
    <xf numFmtId="0" fontId="10" fillId="0" borderId="0" xfId="28" quotePrefix="1" applyFont="1" applyAlignment="1">
      <alignment horizontal="right"/>
    </xf>
    <xf numFmtId="166" fontId="9" fillId="0" borderId="0" xfId="28" applyNumberFormat="1" applyFont="1"/>
    <xf numFmtId="165" fontId="10" fillId="0" borderId="0" xfId="28" applyNumberFormat="1" applyFont="1"/>
    <xf numFmtId="0" fontId="13" fillId="0" borderId="0" xfId="40" applyFont="1"/>
    <xf numFmtId="0" fontId="31" fillId="0" borderId="0" xfId="77" applyFont="1" applyFill="1" applyAlignment="1">
      <alignment vertical="center"/>
    </xf>
    <xf numFmtId="0" fontId="17" fillId="0" borderId="0" xfId="77" applyFont="1" applyFill="1" applyAlignment="1">
      <alignment horizontal="left"/>
    </xf>
    <xf numFmtId="0" fontId="15" fillId="0" borderId="0" xfId="77" applyFont="1" applyFill="1" applyAlignment="1"/>
    <xf numFmtId="0" fontId="17" fillId="0" borderId="0" xfId="77" applyFont="1" applyFill="1" applyAlignment="1">
      <alignment horizontal="right"/>
    </xf>
    <xf numFmtId="0" fontId="17" fillId="0" borderId="0" xfId="77" quotePrefix="1" applyFont="1" applyFill="1" applyAlignment="1">
      <alignment horizontal="right"/>
    </xf>
    <xf numFmtId="0" fontId="0" fillId="0" borderId="0" xfId="0" applyFill="1" applyAlignment="1"/>
    <xf numFmtId="0" fontId="43" fillId="0" borderId="0" xfId="77" applyFont="1" applyFill="1" applyAlignment="1"/>
    <xf numFmtId="0" fontId="31" fillId="0" borderId="0" xfId="77" applyFont="1" applyAlignment="1">
      <alignment horizontal="left" vertical="center"/>
    </xf>
    <xf numFmtId="0" fontId="31" fillId="0" borderId="0" xfId="28" applyFont="1"/>
    <xf numFmtId="166" fontId="25" fillId="0" borderId="0" xfId="77" applyNumberFormat="1" applyFont="1"/>
    <xf numFmtId="0" fontId="31" fillId="0" borderId="0" xfId="77" applyFont="1" applyAlignment="1">
      <alignment horizontal="left" vertical="top"/>
    </xf>
    <xf numFmtId="0" fontId="89" fillId="0" borderId="0" xfId="77" applyFont="1"/>
    <xf numFmtId="0" fontId="25" fillId="0" borderId="0" xfId="77" applyFont="1" applyAlignment="1">
      <alignment horizontal="justify" wrapText="1"/>
    </xf>
    <xf numFmtId="0" fontId="31" fillId="0" borderId="0" xfId="76" applyFont="1" applyAlignment="1">
      <alignment horizontal="left"/>
    </xf>
    <xf numFmtId="0" fontId="13" fillId="0" borderId="0" xfId="77" applyFont="1" applyAlignment="1">
      <alignment horizontal="center" readingOrder="2"/>
    </xf>
    <xf numFmtId="0" fontId="49" fillId="0" borderId="0" xfId="26"/>
    <xf numFmtId="0" fontId="90" fillId="0" borderId="0" xfId="0" applyFont="1" applyAlignment="1">
      <alignment vertical="center" wrapText="1"/>
    </xf>
    <xf numFmtId="0" fontId="25" fillId="0" borderId="0" xfId="50" applyFont="1" applyAlignment="1">
      <alignment horizontal="center" vertical="center"/>
    </xf>
    <xf numFmtId="0" fontId="10" fillId="0" borderId="0" xfId="0" applyFont="1" applyAlignment="1">
      <alignment vertical="center"/>
    </xf>
    <xf numFmtId="0" fontId="11" fillId="0" borderId="0" xfId="0" applyFont="1" applyAlignment="1">
      <alignment vertical="center"/>
    </xf>
    <xf numFmtId="0" fontId="62" fillId="0" borderId="0" xfId="0" applyFont="1" applyAlignment="1">
      <alignment vertical="center"/>
    </xf>
    <xf numFmtId="0" fontId="9" fillId="0" borderId="0" xfId="0" applyFont="1" applyAlignment="1">
      <alignment vertical="center" wrapText="1"/>
    </xf>
    <xf numFmtId="0" fontId="9" fillId="0" borderId="0" xfId="0" applyFont="1" applyAlignment="1">
      <alignment horizontal="right" vertical="center"/>
    </xf>
    <xf numFmtId="0" fontId="12" fillId="0" borderId="0" xfId="39" applyFont="1" applyAlignment="1">
      <alignment horizontal="right"/>
    </xf>
    <xf numFmtId="0" fontId="17" fillId="0" borderId="0" xfId="39" applyFont="1" applyAlignment="1">
      <alignment vertical="top"/>
    </xf>
    <xf numFmtId="0" fontId="15" fillId="0" borderId="0" xfId="39" applyFont="1" applyAlignment="1">
      <alignment vertical="top"/>
    </xf>
    <xf numFmtId="0" fontId="42" fillId="0" borderId="0" xfId="39" applyFont="1" applyAlignment="1">
      <alignment vertical="top"/>
    </xf>
    <xf numFmtId="166" fontId="54" fillId="0" borderId="0" xfId="39" applyNumberFormat="1" applyFont="1" applyAlignment="1">
      <alignment vertical="top"/>
    </xf>
    <xf numFmtId="0" fontId="53" fillId="0" borderId="0" xfId="39" applyFont="1" applyAlignment="1">
      <alignment vertical="center"/>
    </xf>
    <xf numFmtId="0" fontId="54" fillId="0" borderId="0" xfId="39" applyFont="1" applyAlignment="1">
      <alignment vertical="center"/>
    </xf>
    <xf numFmtId="3" fontId="53" fillId="0" borderId="0" xfId="39" applyNumberFormat="1" applyFont="1" applyAlignment="1">
      <alignment vertical="center"/>
    </xf>
    <xf numFmtId="166" fontId="53" fillId="0" borderId="0" xfId="39" applyNumberFormat="1" applyFont="1" applyAlignment="1">
      <alignment horizontal="right" vertical="center"/>
    </xf>
    <xf numFmtId="166" fontId="53" fillId="0" borderId="0" xfId="39" applyNumberFormat="1" applyFont="1" applyAlignment="1">
      <alignment vertical="center"/>
    </xf>
    <xf numFmtId="166" fontId="54" fillId="0" borderId="0" xfId="39" applyNumberFormat="1" applyFont="1" applyAlignment="1">
      <alignment horizontal="right" vertical="center"/>
    </xf>
    <xf numFmtId="0" fontId="42" fillId="0" borderId="0" xfId="39" applyFont="1"/>
    <xf numFmtId="0" fontId="54" fillId="0" borderId="0" xfId="39" applyFont="1" applyAlignment="1">
      <alignment vertical="top"/>
    </xf>
    <xf numFmtId="3" fontId="53" fillId="0" borderId="0" xfId="39" quotePrefix="1" applyNumberFormat="1" applyFont="1" applyAlignment="1">
      <alignment horizontal="right" vertical="top"/>
    </xf>
    <xf numFmtId="166" fontId="54" fillId="0" borderId="0" xfId="39" quotePrefix="1" applyNumberFormat="1" applyFont="1" applyAlignment="1">
      <alignment horizontal="right" vertical="center"/>
    </xf>
    <xf numFmtId="0" fontId="15" fillId="0" borderId="0" xfId="57" applyFont="1" applyAlignment="1">
      <alignment horizontal="left" indent="1"/>
    </xf>
    <xf numFmtId="1" fontId="15" fillId="0" borderId="0" xfId="2" applyNumberFormat="1" applyFont="1" applyFill="1"/>
    <xf numFmtId="1" fontId="15" fillId="0" borderId="0" xfId="57" applyNumberFormat="1" applyFont="1"/>
    <xf numFmtId="1" fontId="16" fillId="0" borderId="0" xfId="2" applyNumberFormat="1" applyFont="1" applyFill="1"/>
    <xf numFmtId="1" fontId="17" fillId="0" borderId="0" xfId="2" applyNumberFormat="1" applyFont="1" applyFill="1"/>
    <xf numFmtId="2" fontId="15" fillId="0" borderId="0" xfId="2" applyNumberFormat="1" applyFont="1" applyFill="1"/>
    <xf numFmtId="3" fontId="17" fillId="0" borderId="0" xfId="39" applyNumberFormat="1" applyFont="1" applyAlignment="1">
      <alignment vertical="top"/>
    </xf>
    <xf numFmtId="3" fontId="17" fillId="0" borderId="0" xfId="39" applyNumberFormat="1" applyFont="1" applyAlignment="1">
      <alignment vertical="center"/>
    </xf>
    <xf numFmtId="166" fontId="17" fillId="0" borderId="0" xfId="39" applyNumberFormat="1" applyFont="1" applyAlignment="1">
      <alignment vertical="center"/>
    </xf>
    <xf numFmtId="166" fontId="15" fillId="0" borderId="0" xfId="39" applyNumberFormat="1" applyFont="1" applyAlignment="1">
      <alignment vertical="center"/>
    </xf>
    <xf numFmtId="3" fontId="15" fillId="0" borderId="0" xfId="39" applyNumberFormat="1" applyFont="1" applyAlignment="1">
      <alignment vertical="center"/>
    </xf>
    <xf numFmtId="0" fontId="95" fillId="0" borderId="0" xfId="0" applyFont="1" applyBorder="1" applyAlignment="1">
      <alignment vertical="center"/>
    </xf>
    <xf numFmtId="0" fontId="95" fillId="2" borderId="0" xfId="0" applyFont="1" applyFill="1" applyBorder="1" applyAlignment="1">
      <alignment horizontal="center" vertical="center"/>
    </xf>
    <xf numFmtId="0" fontId="95" fillId="2" borderId="0" xfId="0" applyFont="1" applyFill="1" applyBorder="1" applyAlignment="1">
      <alignment horizontal="right" vertical="center"/>
    </xf>
    <xf numFmtId="0" fontId="95" fillId="0" borderId="0" xfId="0" applyFont="1" applyAlignment="1">
      <alignment vertical="center"/>
    </xf>
    <xf numFmtId="0" fontId="95" fillId="0" borderId="0" xfId="0" applyFont="1" applyBorder="1" applyAlignment="1">
      <alignment horizontal="left" vertical="center"/>
    </xf>
    <xf numFmtId="0" fontId="96" fillId="0" borderId="0" xfId="26" applyFont="1" applyBorder="1" applyAlignment="1">
      <alignment horizontal="left" vertical="center"/>
    </xf>
    <xf numFmtId="0" fontId="97" fillId="0" borderId="0" xfId="0" applyFont="1" applyBorder="1" applyAlignment="1">
      <alignment horizontal="left" vertical="center"/>
    </xf>
    <xf numFmtId="1" fontId="95" fillId="0" borderId="0" xfId="0" applyNumberFormat="1" applyFont="1" applyBorder="1" applyAlignment="1">
      <alignment horizontal="center" vertical="center"/>
    </xf>
    <xf numFmtId="168" fontId="95" fillId="0" borderId="0" xfId="0" applyNumberFormat="1" applyFont="1" applyBorder="1" applyAlignment="1">
      <alignment horizontal="left" vertical="center"/>
    </xf>
    <xf numFmtId="0" fontId="95" fillId="0" borderId="0" xfId="0" applyFont="1" applyAlignment="1">
      <alignment horizontal="left" vertical="center"/>
    </xf>
    <xf numFmtId="0" fontId="95" fillId="3" borderId="0" xfId="0" applyFont="1" applyFill="1" applyBorder="1" applyAlignment="1">
      <alignment horizontal="left" vertical="center"/>
    </xf>
    <xf numFmtId="0" fontId="96" fillId="3" borderId="0" xfId="26" applyFont="1" applyFill="1" applyBorder="1" applyAlignment="1">
      <alignment horizontal="left" vertical="center"/>
    </xf>
    <xf numFmtId="0" fontId="97" fillId="3" borderId="0" xfId="0" applyFont="1" applyFill="1" applyBorder="1" applyAlignment="1">
      <alignment horizontal="left" vertical="center"/>
    </xf>
    <xf numFmtId="1" fontId="95" fillId="3" borderId="0" xfId="0" applyNumberFormat="1" applyFont="1" applyFill="1" applyBorder="1" applyAlignment="1">
      <alignment horizontal="center" vertical="center"/>
    </xf>
    <xf numFmtId="168" fontId="95" fillId="3" borderId="0" xfId="0" applyNumberFormat="1" applyFont="1" applyFill="1" applyBorder="1" applyAlignment="1">
      <alignment horizontal="left" vertical="center"/>
    </xf>
    <xf numFmtId="170" fontId="95" fillId="0" borderId="0" xfId="0" applyNumberFormat="1" applyFont="1" applyFill="1" applyBorder="1" applyAlignment="1">
      <alignment horizontal="left" vertical="center"/>
    </xf>
    <xf numFmtId="0" fontId="96" fillId="0" borderId="0" xfId="26" applyFont="1" applyFill="1" applyBorder="1" applyAlignment="1">
      <alignment horizontal="left" vertical="center"/>
    </xf>
    <xf numFmtId="1" fontId="95" fillId="0" borderId="0" xfId="0" applyNumberFormat="1" applyFont="1" applyFill="1" applyBorder="1" applyAlignment="1">
      <alignment horizontal="center" vertical="center"/>
    </xf>
    <xf numFmtId="168" fontId="95" fillId="0" borderId="0" xfId="0" applyNumberFormat="1" applyFont="1" applyFill="1" applyBorder="1" applyAlignment="1">
      <alignment horizontal="left" vertical="center"/>
    </xf>
    <xf numFmtId="170" fontId="95" fillId="3" borderId="0" xfId="0" applyNumberFormat="1" applyFont="1" applyFill="1" applyBorder="1" applyAlignment="1">
      <alignment horizontal="left" vertical="center"/>
    </xf>
    <xf numFmtId="1" fontId="95" fillId="3" borderId="0" xfId="0" applyNumberFormat="1" applyFont="1" applyFill="1" applyBorder="1" applyAlignment="1">
      <alignment horizontal="left" vertical="center"/>
    </xf>
    <xf numFmtId="1" fontId="95" fillId="0" borderId="0" xfId="0" applyNumberFormat="1" applyFont="1" applyFill="1" applyBorder="1" applyAlignment="1">
      <alignment horizontal="left" vertical="center"/>
    </xf>
    <xf numFmtId="0" fontId="42" fillId="0" borderId="0" xfId="39" applyFont="1" applyAlignment="1">
      <alignment horizontal="center" vertical="center"/>
    </xf>
    <xf numFmtId="0" fontId="17" fillId="0" borderId="0" xfId="39" applyFont="1" applyAlignment="1">
      <alignment vertical="center"/>
    </xf>
    <xf numFmtId="0" fontId="15" fillId="0" borderId="0" xfId="39" applyFont="1" applyAlignment="1">
      <alignment vertical="center"/>
    </xf>
    <xf numFmtId="0" fontId="13" fillId="0" borderId="0" xfId="28" applyFont="1"/>
    <xf numFmtId="0" fontId="13" fillId="0" borderId="0" xfId="77" applyFont="1" applyAlignment="1">
      <alignment horizontal="left" vertical="top"/>
    </xf>
    <xf numFmtId="0" fontId="25" fillId="0" borderId="0" xfId="77" applyFont="1" applyAlignment="1">
      <alignment horizontal="left" vertical="center"/>
    </xf>
    <xf numFmtId="0" fontId="13" fillId="0" borderId="0" xfId="77" applyFont="1" applyAlignment="1">
      <alignment horizontal="left" vertical="top" wrapText="1"/>
    </xf>
    <xf numFmtId="0" fontId="13" fillId="0" borderId="0" xfId="77" applyFont="1" applyAlignment="1">
      <alignment horizontal="left"/>
    </xf>
    <xf numFmtId="0" fontId="31" fillId="0" borderId="0" xfId="77" applyFont="1" applyAlignment="1">
      <alignment horizontal="left"/>
    </xf>
    <xf numFmtId="0" fontId="13" fillId="0" borderId="0" xfId="77" applyFont="1" applyAlignment="1">
      <alignment vertical="top" wrapText="1"/>
    </xf>
    <xf numFmtId="0" fontId="55" fillId="0" borderId="0" xfId="78" applyFont="1" applyFill="1" applyBorder="1" applyAlignment="1">
      <alignment horizontal="left" vertical="top"/>
    </xf>
    <xf numFmtId="0" fontId="13" fillId="0" borderId="0" xfId="77" applyFont="1" applyAlignment="1">
      <alignment horizontal="left" vertical="top"/>
    </xf>
    <xf numFmtId="0" fontId="13" fillId="0" borderId="0" xfId="77" applyFont="1" applyAlignment="1">
      <alignment horizontal="left" vertical="center"/>
    </xf>
    <xf numFmtId="0" fontId="12" fillId="0" borderId="0" xfId="0" applyFont="1"/>
    <xf numFmtId="0" fontId="9" fillId="0" borderId="0" xfId="0" applyFont="1" applyAlignment="1">
      <alignment vertical="center"/>
    </xf>
    <xf numFmtId="0" fontId="22" fillId="0" borderId="0" xfId="0" applyFont="1"/>
    <xf numFmtId="0" fontId="11" fillId="0" borderId="0" xfId="0" applyFont="1"/>
    <xf numFmtId="0" fontId="23" fillId="0" borderId="0" xfId="0" applyFont="1"/>
    <xf numFmtId="169" fontId="9" fillId="0" borderId="0" xfId="0" applyNumberFormat="1" applyFont="1"/>
    <xf numFmtId="3" fontId="15" fillId="4" borderId="0" xfId="167" applyNumberFormat="1" applyFont="1" applyFill="1" applyAlignment="1">
      <alignment vertical="center"/>
    </xf>
    <xf numFmtId="3" fontId="17" fillId="0" borderId="0" xfId="77" applyNumberFormat="1" applyFont="1" applyAlignment="1">
      <alignment horizontal="right" vertical="center"/>
    </xf>
    <xf numFmtId="175" fontId="17" fillId="4" borderId="0" xfId="52" applyNumberFormat="1" applyFont="1" applyFill="1" applyAlignment="1">
      <alignment horizontal="right" vertical="center"/>
    </xf>
    <xf numFmtId="0" fontId="17" fillId="4" borderId="0" xfId="52" applyFont="1" applyFill="1" applyAlignment="1">
      <alignment vertical="center"/>
    </xf>
    <xf numFmtId="175" fontId="17" fillId="0" borderId="0" xfId="52" applyNumberFormat="1" applyFont="1" applyAlignment="1">
      <alignment horizontal="right" vertical="center"/>
    </xf>
    <xf numFmtId="0" fontId="25" fillId="0" borderId="0" xfId="52" applyFont="1" applyAlignment="1">
      <alignment vertical="center"/>
    </xf>
    <xf numFmtId="3" fontId="17" fillId="0" borderId="0" xfId="167" applyNumberFormat="1" applyFont="1" applyAlignment="1">
      <alignment vertical="center"/>
    </xf>
    <xf numFmtId="3" fontId="17" fillId="4" borderId="0" xfId="167" applyNumberFormat="1" applyFont="1" applyFill="1" applyAlignment="1">
      <alignment vertical="center"/>
    </xf>
    <xf numFmtId="3" fontId="15" fillId="0" borderId="0" xfId="52" quotePrefix="1" applyNumberFormat="1" applyFont="1" applyAlignment="1">
      <alignment horizontal="right" vertical="center"/>
    </xf>
    <xf numFmtId="3" fontId="15" fillId="4" borderId="0" xfId="52" quotePrefix="1" applyNumberFormat="1" applyFont="1" applyFill="1" applyAlignment="1">
      <alignment horizontal="right" vertical="center"/>
    </xf>
    <xf numFmtId="172" fontId="16" fillId="0" borderId="0" xfId="52" applyNumberFormat="1" applyFont="1" applyAlignment="1">
      <alignment vertical="center"/>
    </xf>
    <xf numFmtId="0" fontId="15" fillId="0" borderId="0" xfId="45" applyFont="1" applyAlignment="1">
      <alignment horizontal="left" vertical="center" wrapText="1"/>
    </xf>
    <xf numFmtId="3" fontId="15" fillId="0" borderId="0" xfId="52" applyNumberFormat="1" applyFont="1" applyAlignment="1">
      <alignment vertical="center"/>
    </xf>
    <xf numFmtId="3" fontId="15" fillId="4" borderId="0" xfId="52" applyNumberFormat="1" applyFont="1" applyFill="1" applyAlignment="1">
      <alignment vertical="center"/>
    </xf>
    <xf numFmtId="172" fontId="15" fillId="0" borderId="0" xfId="52" applyNumberFormat="1" applyFont="1" applyAlignment="1">
      <alignment vertical="center"/>
    </xf>
    <xf numFmtId="0" fontId="15" fillId="0" borderId="0" xfId="45" applyFont="1" applyAlignment="1">
      <alignment horizontal="left" vertical="center"/>
    </xf>
    <xf numFmtId="0" fontId="21" fillId="0" borderId="0" xfId="52" applyFont="1" applyAlignment="1">
      <alignment vertical="center"/>
    </xf>
    <xf numFmtId="3" fontId="17" fillId="0" borderId="0" xfId="52" applyNumberFormat="1" applyFont="1" applyAlignment="1">
      <alignment vertical="center"/>
    </xf>
    <xf numFmtId="3" fontId="17" fillId="4" borderId="0" xfId="52" applyNumberFormat="1" applyFont="1" applyFill="1" applyAlignment="1">
      <alignment vertical="center"/>
    </xf>
    <xf numFmtId="0" fontId="17" fillId="4" borderId="0" xfId="52" applyFont="1" applyFill="1" applyAlignment="1">
      <alignment horizontal="right" vertical="center"/>
    </xf>
    <xf numFmtId="0" fontId="15" fillId="4" borderId="0" xfId="52" applyFont="1" applyFill="1" applyAlignment="1">
      <alignment vertical="center"/>
    </xf>
    <xf numFmtId="165" fontId="15" fillId="0" borderId="0" xfId="28" applyNumberFormat="1" applyFont="1" applyAlignment="1">
      <alignment vertical="center"/>
    </xf>
    <xf numFmtId="0" fontId="15" fillId="0" borderId="0" xfId="166" applyFont="1"/>
    <xf numFmtId="165" fontId="15" fillId="0" borderId="0" xfId="166" applyNumberFormat="1" applyFont="1"/>
    <xf numFmtId="0" fontId="17" fillId="0" borderId="0" xfId="166" applyFont="1"/>
    <xf numFmtId="166" fontId="17" fillId="0" borderId="0" xfId="28" applyNumberFormat="1" applyFont="1"/>
    <xf numFmtId="165" fontId="15" fillId="0" borderId="0" xfId="28" applyNumberFormat="1" applyFont="1"/>
    <xf numFmtId="165" fontId="17" fillId="0" borderId="0" xfId="28" applyNumberFormat="1" applyFont="1"/>
    <xf numFmtId="3" fontId="15" fillId="0" borderId="0" xfId="167" applyNumberFormat="1" applyFont="1" applyAlignment="1">
      <alignment vertical="center"/>
    </xf>
    <xf numFmtId="172" fontId="17" fillId="0" borderId="0" xfId="52" applyNumberFormat="1" applyFont="1" applyAlignment="1">
      <alignment vertical="center"/>
    </xf>
    <xf numFmtId="0" fontId="0" fillId="0" borderId="0" xfId="0"/>
    <xf numFmtId="0" fontId="8" fillId="0" borderId="0" xfId="28"/>
    <xf numFmtId="0" fontId="43" fillId="0" borderId="0" xfId="77" applyFont="1"/>
    <xf numFmtId="0" fontId="10" fillId="0" borderId="0" xfId="77" applyFont="1"/>
    <xf numFmtId="0" fontId="9" fillId="0" borderId="0" xfId="77" applyFont="1"/>
    <xf numFmtId="0" fontId="15" fillId="0" borderId="0" xfId="77" applyFont="1" applyAlignment="1">
      <alignment vertical="top"/>
    </xf>
    <xf numFmtId="0" fontId="10" fillId="0" borderId="0" xfId="77" applyFont="1" applyAlignment="1">
      <alignment vertical="center"/>
    </xf>
    <xf numFmtId="0" fontId="42" fillId="0" borderId="0" xfId="77" applyFont="1" applyAlignment="1">
      <alignment horizontal="center" vertical="center"/>
    </xf>
    <xf numFmtId="0" fontId="15" fillId="0" borderId="0" xfId="77" applyFont="1"/>
    <xf numFmtId="0" fontId="17" fillId="0" borderId="0" xfId="77" quotePrefix="1" applyFont="1" applyAlignment="1">
      <alignment horizontal="right" vertical="center"/>
    </xf>
    <xf numFmtId="166" fontId="17" fillId="0" borderId="0" xfId="77" applyNumberFormat="1" applyFont="1" applyAlignment="1">
      <alignment horizontal="right" vertical="center"/>
    </xf>
    <xf numFmtId="0" fontId="15" fillId="0" borderId="0" xfId="77" applyFont="1" applyAlignment="1">
      <alignment horizontal="left"/>
    </xf>
    <xf numFmtId="166" fontId="15" fillId="0" borderId="0" xfId="77" applyNumberFormat="1" applyFont="1" applyAlignment="1">
      <alignment horizontal="right"/>
    </xf>
    <xf numFmtId="165" fontId="15" fillId="0" borderId="0" xfId="77" applyNumberFormat="1" applyFont="1" applyAlignment="1">
      <alignment horizontal="right"/>
    </xf>
    <xf numFmtId="0" fontId="17" fillId="0" borderId="0" xfId="77" applyFont="1"/>
    <xf numFmtId="165" fontId="15" fillId="0" borderId="0" xfId="77" applyNumberFormat="1" applyFont="1"/>
    <xf numFmtId="0" fontId="15" fillId="0" borderId="0" xfId="77" quotePrefix="1" applyFont="1"/>
    <xf numFmtId="165" fontId="17" fillId="0" borderId="0" xfId="77" applyNumberFormat="1" applyFont="1"/>
    <xf numFmtId="3" fontId="17" fillId="0" borderId="0" xfId="77" applyNumberFormat="1" applyFont="1"/>
    <xf numFmtId="166" fontId="15" fillId="0" borderId="0" xfId="77" applyNumberFormat="1" applyFont="1"/>
    <xf numFmtId="3" fontId="15" fillId="0" borderId="0" xfId="77" applyNumberFormat="1" applyFont="1"/>
    <xf numFmtId="3" fontId="15" fillId="0" borderId="0" xfId="77" applyNumberFormat="1" applyFont="1" applyAlignment="1">
      <alignment horizontal="right"/>
    </xf>
    <xf numFmtId="3" fontId="15" fillId="0" borderId="0" xfId="77" quotePrefix="1" applyNumberFormat="1" applyFont="1" applyAlignment="1">
      <alignment horizontal="right"/>
    </xf>
    <xf numFmtId="0" fontId="9" fillId="0" borderId="0" xfId="77" quotePrefix="1" applyFont="1" applyAlignment="1">
      <alignment horizontal="right" vertical="center"/>
    </xf>
    <xf numFmtId="0" fontId="43" fillId="0" borderId="0" xfId="77" applyFont="1" applyAlignment="1">
      <alignment vertical="center"/>
    </xf>
    <xf numFmtId="0" fontId="10" fillId="0" borderId="0" xfId="77" quotePrefix="1" applyFont="1"/>
    <xf numFmtId="0" fontId="10" fillId="0" borderId="0" xfId="28" applyFont="1"/>
    <xf numFmtId="0" fontId="26" fillId="0" borderId="0" xfId="77" applyFont="1" applyAlignment="1">
      <alignment horizontal="right" vertical="center"/>
    </xf>
    <xf numFmtId="0" fontId="15" fillId="0" borderId="0" xfId="77" applyFont="1" applyAlignment="1">
      <alignment horizontal="left" vertical="center"/>
    </xf>
    <xf numFmtId="0" fontId="10" fillId="0" borderId="0" xfId="77" applyFont="1" applyAlignment="1">
      <alignment horizontal="left" vertical="top"/>
    </xf>
    <xf numFmtId="0" fontId="8" fillId="0" borderId="0" xfId="77" applyFont="1" applyAlignment="1">
      <alignment vertical="center"/>
    </xf>
    <xf numFmtId="0" fontId="27" fillId="0" borderId="0" xfId="77" quotePrefix="1" applyFont="1" applyAlignment="1">
      <alignment horizontal="right" vertical="center"/>
    </xf>
    <xf numFmtId="0" fontId="28" fillId="0" borderId="0" xfId="77" applyFont="1" applyAlignment="1">
      <alignment horizontal="right" vertical="center"/>
    </xf>
    <xf numFmtId="49" fontId="28" fillId="0" borderId="0" xfId="77" applyNumberFormat="1" applyFont="1" applyAlignment="1">
      <alignment horizontal="right"/>
    </xf>
    <xf numFmtId="0" fontId="61" fillId="0" borderId="0" xfId="77" applyFont="1" applyAlignment="1">
      <alignment vertical="center"/>
    </xf>
    <xf numFmtId="0" fontId="11" fillId="0" borderId="0" xfId="77" applyFont="1" applyAlignment="1">
      <alignment vertical="center"/>
    </xf>
    <xf numFmtId="0" fontId="10" fillId="0" borderId="0" xfId="77" quotePrefix="1" applyFont="1" applyAlignment="1">
      <alignment vertical="center"/>
    </xf>
    <xf numFmtId="165" fontId="11" fillId="0" borderId="0" xfId="77" applyNumberFormat="1" applyFont="1" applyAlignment="1">
      <alignment vertical="center"/>
    </xf>
    <xf numFmtId="3" fontId="11" fillId="0" borderId="0" xfId="77" applyNumberFormat="1" applyFont="1" applyAlignment="1">
      <alignment vertical="center"/>
    </xf>
    <xf numFmtId="0" fontId="28" fillId="0" borderId="0" xfId="77" applyFont="1" applyAlignment="1">
      <alignment vertical="center"/>
    </xf>
    <xf numFmtId="3" fontId="63" fillId="0" borderId="0" xfId="77" applyNumberFormat="1" applyFont="1" applyAlignment="1">
      <alignment vertical="center"/>
    </xf>
    <xf numFmtId="0" fontId="64" fillId="0" borderId="0" xfId="77" applyFont="1" applyAlignment="1">
      <alignment vertical="center"/>
    </xf>
    <xf numFmtId="0" fontId="64" fillId="0" borderId="0" xfId="77" applyFont="1"/>
    <xf numFmtId="0" fontId="27" fillId="0" borderId="0" xfId="77" applyFont="1"/>
    <xf numFmtId="0" fontId="29" fillId="0" borderId="0" xfId="77" applyFont="1" applyAlignment="1">
      <alignment vertical="center"/>
    </xf>
    <xf numFmtId="0" fontId="65" fillId="0" borderId="0" xfId="77" applyFont="1" applyAlignment="1">
      <alignment vertical="center"/>
    </xf>
    <xf numFmtId="3" fontId="10" fillId="0" borderId="0" xfId="77" applyNumberFormat="1" applyFont="1" applyAlignment="1">
      <alignment vertical="center"/>
    </xf>
    <xf numFmtId="0" fontId="26" fillId="0" borderId="0" xfId="77" applyFont="1" applyAlignment="1">
      <alignment vertical="center" wrapText="1"/>
    </xf>
    <xf numFmtId="0" fontId="10" fillId="0" borderId="0" xfId="77" applyFont="1" applyAlignment="1">
      <alignment horizontal="right" vertical="center" wrapText="1"/>
    </xf>
    <xf numFmtId="3" fontId="10" fillId="0" borderId="0" xfId="77" quotePrefix="1" applyNumberFormat="1" applyFont="1" applyAlignment="1">
      <alignment horizontal="right" vertical="center"/>
    </xf>
    <xf numFmtId="0" fontId="45" fillId="0" borderId="0" xfId="77" applyFont="1" applyAlignment="1">
      <alignment vertical="center"/>
    </xf>
    <xf numFmtId="0" fontId="23" fillId="0" borderId="0" xfId="77" quotePrefix="1" applyFont="1" applyAlignment="1">
      <alignment horizontal="right" vertical="center"/>
    </xf>
    <xf numFmtId="0" fontId="23" fillId="0" borderId="0" xfId="77" quotePrefix="1" applyFont="1" applyAlignment="1">
      <alignment horizontal="right"/>
    </xf>
    <xf numFmtId="49" fontId="23" fillId="0" borderId="0" xfId="77" applyNumberFormat="1" applyFont="1" applyAlignment="1">
      <alignment horizontal="right"/>
    </xf>
    <xf numFmtId="0" fontId="23" fillId="0" borderId="0" xfId="77" applyFont="1" applyAlignment="1">
      <alignment vertical="center"/>
    </xf>
    <xf numFmtId="0" fontId="67" fillId="0" borderId="0" xfId="77" applyFont="1" applyAlignment="1">
      <alignment vertical="center"/>
    </xf>
    <xf numFmtId="3" fontId="45" fillId="0" borderId="0" xfId="77" applyNumberFormat="1" applyFont="1" applyAlignment="1">
      <alignment vertical="center"/>
    </xf>
    <xf numFmtId="3" fontId="23" fillId="0" borderId="0" xfId="77" applyNumberFormat="1" applyFont="1" applyAlignment="1">
      <alignment vertical="center"/>
    </xf>
    <xf numFmtId="166" fontId="45" fillId="0" borderId="0" xfId="77" applyNumberFormat="1" applyFont="1" applyAlignment="1">
      <alignment vertical="center"/>
    </xf>
    <xf numFmtId="0" fontId="45" fillId="0" borderId="0" xfId="77" applyFont="1" applyAlignment="1">
      <alignment horizontal="left" vertical="center"/>
    </xf>
    <xf numFmtId="0" fontId="45" fillId="0" borderId="0" xfId="77" quotePrefix="1" applyFont="1" applyAlignment="1">
      <alignment vertical="center"/>
    </xf>
    <xf numFmtId="0" fontId="15" fillId="0" borderId="0" xfId="77" quotePrefix="1" applyFont="1" applyAlignment="1">
      <alignment vertical="center"/>
    </xf>
    <xf numFmtId="166" fontId="15" fillId="0" borderId="0" xfId="77" applyNumberFormat="1" applyFont="1" applyAlignment="1">
      <alignment vertical="center"/>
    </xf>
    <xf numFmtId="3" fontId="15" fillId="0" borderId="0" xfId="77" applyNumberFormat="1" applyFont="1" applyAlignment="1">
      <alignment horizontal="right" vertical="center"/>
    </xf>
    <xf numFmtId="0" fontId="9" fillId="0" borderId="0" xfId="28" applyFont="1"/>
    <xf numFmtId="0" fontId="55" fillId="0" borderId="0" xfId="78" applyFont="1" applyFill="1" applyBorder="1" applyAlignment="1">
      <alignment vertical="top"/>
    </xf>
    <xf numFmtId="0" fontId="43" fillId="0" borderId="0" xfId="39" applyFont="1" applyAlignment="1">
      <alignment vertical="top"/>
    </xf>
    <xf numFmtId="0" fontId="43" fillId="0" borderId="0" xfId="39" applyFont="1" applyAlignment="1">
      <alignment vertical="center"/>
    </xf>
    <xf numFmtId="0" fontId="8" fillId="0" borderId="0" xfId="77" applyFont="1"/>
    <xf numFmtId="0" fontId="15" fillId="0" borderId="0" xfId="77" applyFont="1" applyAlignment="1">
      <alignment vertical="center"/>
    </xf>
    <xf numFmtId="0" fontId="42" fillId="0" borderId="0" xfId="77" applyFont="1" applyAlignment="1">
      <alignment horizontal="right" vertical="center"/>
    </xf>
    <xf numFmtId="49" fontId="10" fillId="0" borderId="0" xfId="77" applyNumberFormat="1" applyFont="1" applyAlignment="1">
      <alignment horizontal="right" vertical="center"/>
    </xf>
    <xf numFmtId="0" fontId="9" fillId="0" borderId="0" xfId="28" applyFont="1" applyAlignment="1">
      <alignment horizontal="center"/>
    </xf>
    <xf numFmtId="0" fontId="9" fillId="0" borderId="0" xfId="28" applyFont="1" applyAlignment="1">
      <alignment horizontal="right"/>
    </xf>
    <xf numFmtId="3" fontId="17" fillId="0" borderId="0" xfId="77" applyNumberFormat="1" applyFont="1" applyAlignment="1">
      <alignment vertical="center"/>
    </xf>
    <xf numFmtId="3" fontId="17" fillId="0" borderId="0" xfId="77" applyNumberFormat="1" applyFont="1" applyAlignment="1">
      <alignment horizontal="center" vertical="center"/>
    </xf>
    <xf numFmtId="0" fontId="17" fillId="0" borderId="0" xfId="77" applyFont="1" applyAlignment="1">
      <alignment horizontal="center" vertical="center"/>
    </xf>
    <xf numFmtId="165" fontId="17" fillId="0" borderId="0" xfId="77" applyNumberFormat="1" applyFont="1" applyAlignment="1">
      <alignment horizontal="center" vertical="center"/>
    </xf>
    <xf numFmtId="165" fontId="15" fillId="0" borderId="0" xfId="77" applyNumberFormat="1" applyFont="1" applyAlignment="1">
      <alignment horizontal="center" vertical="center"/>
    </xf>
    <xf numFmtId="3" fontId="21" fillId="0" borderId="0" xfId="77" applyNumberFormat="1" applyFont="1" applyAlignment="1">
      <alignment horizontal="center" vertical="center"/>
    </xf>
    <xf numFmtId="165" fontId="16" fillId="0" borderId="0" xfId="77" applyNumberFormat="1" applyFont="1" applyAlignment="1">
      <alignment horizontal="center" vertical="center"/>
    </xf>
    <xf numFmtId="0" fontId="15" fillId="0" borderId="0" xfId="77" applyFont="1" applyAlignment="1">
      <alignment horizontal="left" vertical="center"/>
    </xf>
    <xf numFmtId="3" fontId="17" fillId="0" borderId="0" xfId="77" applyNumberFormat="1" applyFont="1" applyAlignment="1">
      <alignment horizontal="center"/>
    </xf>
    <xf numFmtId="166" fontId="17" fillId="0" borderId="0" xfId="77" applyNumberFormat="1" applyFont="1" applyAlignment="1">
      <alignment horizontal="center" vertical="center"/>
    </xf>
    <xf numFmtId="165" fontId="13" fillId="0" borderId="0" xfId="77" applyNumberFormat="1" applyFont="1" applyAlignment="1">
      <alignment horizontal="center" wrapText="1"/>
    </xf>
    <xf numFmtId="165" fontId="17" fillId="0" borderId="0" xfId="77" applyNumberFormat="1" applyFont="1" applyAlignment="1">
      <alignment horizontal="center"/>
    </xf>
    <xf numFmtId="165" fontId="15" fillId="0" borderId="0" xfId="77" applyNumberFormat="1" applyFont="1" applyAlignment="1">
      <alignment horizontal="center"/>
    </xf>
    <xf numFmtId="166" fontId="15" fillId="0" borderId="0" xfId="50" applyNumberFormat="1" applyFont="1" applyAlignment="1">
      <alignment horizontal="right"/>
    </xf>
    <xf numFmtId="0" fontId="9" fillId="0" borderId="0" xfId="77" applyFont="1" applyAlignment="1">
      <alignment horizontal="right"/>
    </xf>
    <xf numFmtId="166" fontId="17" fillId="0" borderId="0" xfId="77" quotePrefix="1" applyNumberFormat="1" applyFont="1" applyAlignment="1">
      <alignment vertical="top"/>
    </xf>
    <xf numFmtId="166" fontId="15" fillId="0" borderId="0" xfId="77" quotePrefix="1" applyNumberFormat="1" applyFont="1" applyAlignment="1">
      <alignment horizontal="right" vertical="top"/>
    </xf>
    <xf numFmtId="166" fontId="15" fillId="0" borderId="0" xfId="77" applyNumberFormat="1" applyFont="1" applyAlignment="1">
      <alignment horizontal="right" vertical="top"/>
    </xf>
    <xf numFmtId="165" fontId="15" fillId="0" borderId="0" xfId="77" applyNumberFormat="1" applyFont="1" applyAlignment="1">
      <alignment vertical="top"/>
    </xf>
    <xf numFmtId="3" fontId="15" fillId="0" borderId="0" xfId="77" applyNumberFormat="1" applyFont="1" applyAlignment="1">
      <alignment horizontal="right" vertical="top"/>
    </xf>
    <xf numFmtId="2" fontId="15" fillId="0" borderId="0" xfId="77" applyNumberFormat="1" applyFont="1" applyAlignment="1">
      <alignment horizontal="right" vertical="top"/>
    </xf>
    <xf numFmtId="2" fontId="15" fillId="0" borderId="0" xfId="77" applyNumberFormat="1" applyFont="1" applyAlignment="1">
      <alignment horizontal="right" vertical="center"/>
    </xf>
    <xf numFmtId="0" fontId="15" fillId="0" borderId="0" xfId="77" applyFont="1" applyAlignment="1">
      <alignment horizontal="right" vertical="top"/>
    </xf>
    <xf numFmtId="0" fontId="17" fillId="0" borderId="0" xfId="77" applyFont="1" applyAlignment="1">
      <alignment horizontal="right" vertical="center"/>
    </xf>
    <xf numFmtId="0" fontId="17" fillId="0" borderId="0" xfId="77" applyFont="1" applyAlignment="1">
      <alignment horizontal="right"/>
    </xf>
    <xf numFmtId="166" fontId="17" fillId="0" borderId="0" xfId="77" applyNumberFormat="1" applyFont="1" applyAlignment="1">
      <alignment vertical="center"/>
    </xf>
    <xf numFmtId="3" fontId="53" fillId="0" borderId="0" xfId="39" applyNumberFormat="1" applyFont="1" applyAlignment="1">
      <alignment horizontal="right" vertical="center"/>
    </xf>
    <xf numFmtId="166" fontId="54" fillId="0" borderId="0" xfId="39" applyNumberFormat="1" applyFont="1" applyAlignment="1">
      <alignment horizontal="right"/>
    </xf>
    <xf numFmtId="3" fontId="54" fillId="0" borderId="0" xfId="39" applyNumberFormat="1" applyFont="1" applyAlignment="1">
      <alignment horizontal="right" vertical="center"/>
    </xf>
    <xf numFmtId="3" fontId="54" fillId="0" borderId="0" xfId="39" applyNumberFormat="1" applyFont="1" applyAlignment="1">
      <alignment vertical="center"/>
    </xf>
    <xf numFmtId="0" fontId="93" fillId="0" borderId="0" xfId="39" applyFont="1" applyAlignment="1">
      <alignment horizontal="right" vertical="center"/>
    </xf>
    <xf numFmtId="0" fontId="93" fillId="0" borderId="0" xfId="39" quotePrefix="1" applyFont="1" applyAlignment="1">
      <alignment vertical="center"/>
    </xf>
    <xf numFmtId="0" fontId="59" fillId="0" borderId="0" xfId="39" applyFont="1" applyAlignment="1">
      <alignment vertical="center"/>
    </xf>
    <xf numFmtId="3" fontId="93" fillId="0" borderId="0" xfId="39" applyNumberFormat="1" applyFont="1" applyAlignment="1">
      <alignment vertical="center"/>
    </xf>
    <xf numFmtId="0" fontId="92" fillId="0" borderId="0" xfId="39" applyFont="1" applyAlignment="1">
      <alignment vertical="center"/>
    </xf>
    <xf numFmtId="0" fontId="93" fillId="0" borderId="0" xfId="39" applyFont="1" applyAlignment="1">
      <alignment vertical="center"/>
    </xf>
    <xf numFmtId="3" fontId="93" fillId="0" borderId="0" xfId="39" applyNumberFormat="1" applyFont="1" applyAlignment="1">
      <alignment horizontal="right" vertical="center"/>
    </xf>
    <xf numFmtId="172" fontId="17" fillId="0" borderId="0" xfId="28" applyNumberFormat="1" applyFont="1" applyAlignment="1">
      <alignment horizontal="center"/>
    </xf>
    <xf numFmtId="0" fontId="9" fillId="0" borderId="0" xfId="39" quotePrefix="1" applyFont="1" applyAlignment="1">
      <alignment horizontal="right"/>
    </xf>
    <xf numFmtId="0" fontId="25" fillId="0" borderId="0" xfId="77" applyFont="1" applyAlignment="1">
      <alignment vertical="center" wrapText="1"/>
    </xf>
    <xf numFmtId="166" fontId="15" fillId="4" borderId="0" xfId="57" applyNumberFormat="1" applyFont="1" applyFill="1"/>
    <xf numFmtId="165" fontId="15" fillId="4" borderId="0" xfId="57" applyNumberFormat="1" applyFont="1" applyFill="1" applyAlignment="1">
      <alignment horizontal="right"/>
    </xf>
    <xf numFmtId="166" fontId="17" fillId="4" borderId="0" xfId="57" applyNumberFormat="1" applyFont="1" applyFill="1" applyAlignment="1">
      <alignment horizontal="right"/>
    </xf>
    <xf numFmtId="165" fontId="29" fillId="0" borderId="0" xfId="57" applyNumberFormat="1" applyFont="1"/>
    <xf numFmtId="176" fontId="15" fillId="4" borderId="0" xfId="2" applyNumberFormat="1" applyFont="1" applyFill="1"/>
    <xf numFmtId="165" fontId="17" fillId="4" borderId="0" xfId="57" applyNumberFormat="1" applyFont="1" applyFill="1"/>
    <xf numFmtId="176" fontId="17" fillId="4" borderId="0" xfId="2" applyNumberFormat="1" applyFont="1" applyFill="1"/>
    <xf numFmtId="176" fontId="17" fillId="0" borderId="0" xfId="2" applyNumberFormat="1" applyFont="1"/>
    <xf numFmtId="0" fontId="31" fillId="0" borderId="0" xfId="57" applyFont="1"/>
    <xf numFmtId="0" fontId="13" fillId="0" borderId="0" xfId="57" applyFont="1"/>
    <xf numFmtId="182" fontId="15" fillId="4" borderId="0" xfId="2" applyNumberFormat="1" applyFont="1" applyFill="1"/>
    <xf numFmtId="182" fontId="15" fillId="0" borderId="0" xfId="2" applyNumberFormat="1" applyFont="1" applyFill="1"/>
    <xf numFmtId="1" fontId="15" fillId="4" borderId="0" xfId="2" applyNumberFormat="1" applyFont="1" applyFill="1"/>
    <xf numFmtId="1" fontId="15" fillId="4" borderId="0" xfId="57" applyNumberFormat="1" applyFont="1" applyFill="1"/>
    <xf numFmtId="1" fontId="16" fillId="4" borderId="0" xfId="2" applyNumberFormat="1" applyFont="1" applyFill="1"/>
    <xf numFmtId="1" fontId="17" fillId="4" borderId="0" xfId="2" applyNumberFormat="1" applyFont="1" applyFill="1"/>
    <xf numFmtId="0" fontId="15" fillId="0" borderId="0" xfId="57" applyFont="1" applyAlignment="1">
      <alignment vertical="center"/>
    </xf>
    <xf numFmtId="182" fontId="17" fillId="0" borderId="0" xfId="2" applyNumberFormat="1" applyFont="1" applyFill="1"/>
    <xf numFmtId="2" fontId="15" fillId="4" borderId="0" xfId="2" applyNumberFormat="1" applyFont="1" applyFill="1"/>
    <xf numFmtId="0" fontId="17" fillId="0" borderId="0" xfId="77" applyFont="1" applyAlignment="1">
      <alignment horizontal="right" vertical="top"/>
    </xf>
    <xf numFmtId="3" fontId="53" fillId="0" borderId="0" xfId="77" applyNumberFormat="1" applyFont="1" applyAlignment="1">
      <alignment horizontal="right" vertical="top"/>
    </xf>
    <xf numFmtId="166" fontId="17" fillId="0" borderId="0" xfId="77" applyNumberFormat="1" applyFont="1" applyAlignment="1">
      <alignment horizontal="right" vertical="top"/>
    </xf>
    <xf numFmtId="166" fontId="53" fillId="0" borderId="0" xfId="77" applyNumberFormat="1" applyFont="1" applyAlignment="1">
      <alignment vertical="top"/>
    </xf>
    <xf numFmtId="166" fontId="53" fillId="0" borderId="0" xfId="77" applyNumberFormat="1" applyFont="1" applyAlignment="1">
      <alignment horizontal="right" vertical="top"/>
    </xf>
    <xf numFmtId="165" fontId="43" fillId="0" borderId="0" xfId="77" applyNumberFormat="1" applyFont="1" applyAlignment="1">
      <alignment vertical="top"/>
    </xf>
    <xf numFmtId="165" fontId="17" fillId="0" borderId="0" xfId="77" applyNumberFormat="1" applyFont="1" applyAlignment="1">
      <alignment vertical="top"/>
    </xf>
    <xf numFmtId="0" fontId="75" fillId="0" borderId="0" xfId="77" applyFont="1" applyAlignment="1">
      <alignment vertical="top"/>
    </xf>
    <xf numFmtId="0" fontId="19" fillId="0" borderId="0" xfId="77" applyFont="1" applyAlignment="1">
      <alignment vertical="top"/>
    </xf>
    <xf numFmtId="0" fontId="76" fillId="0" borderId="0" xfId="77" applyFont="1" applyAlignment="1">
      <alignment horizontal="left" vertical="top"/>
    </xf>
    <xf numFmtId="0" fontId="33" fillId="0" borderId="0" xfId="77" applyFont="1" applyAlignment="1">
      <alignment vertical="top"/>
    </xf>
    <xf numFmtId="166" fontId="12" fillId="0" borderId="0" xfId="77" applyNumberFormat="1" applyFont="1" applyAlignment="1">
      <alignment vertical="top"/>
    </xf>
    <xf numFmtId="0" fontId="77" fillId="0" borderId="0" xfId="77" applyFont="1" applyAlignment="1">
      <alignment vertical="top"/>
    </xf>
    <xf numFmtId="166" fontId="15" fillId="0" borderId="0" xfId="77" applyNumberFormat="1" applyFont="1" applyAlignment="1">
      <alignment horizontal="right" vertical="center"/>
    </xf>
    <xf numFmtId="166" fontId="17" fillId="0" borderId="0" xfId="77" applyNumberFormat="1" applyFont="1" applyAlignment="1">
      <alignment horizontal="right"/>
    </xf>
    <xf numFmtId="0" fontId="15" fillId="0" borderId="0" xfId="77" applyFont="1" applyAlignment="1">
      <alignment horizontal="right"/>
    </xf>
    <xf numFmtId="182" fontId="9" fillId="0" borderId="0" xfId="228" applyNumberFormat="1" applyFont="1" applyFill="1"/>
    <xf numFmtId="182" fontId="10" fillId="0" borderId="0" xfId="228" applyNumberFormat="1" applyFont="1" applyFill="1"/>
    <xf numFmtId="3" fontId="25" fillId="0" borderId="0" xfId="77" applyNumberFormat="1" applyFont="1" applyAlignment="1">
      <alignment vertical="top"/>
    </xf>
    <xf numFmtId="3" fontId="13" fillId="0" borderId="0" xfId="77" applyNumberFormat="1" applyFont="1" applyAlignment="1">
      <alignment horizontal="right" vertical="top"/>
    </xf>
    <xf numFmtId="3" fontId="25" fillId="0" borderId="0" xfId="77" applyNumberFormat="1" applyFont="1" applyAlignment="1">
      <alignment horizontal="right" vertical="top"/>
    </xf>
    <xf numFmtId="166" fontId="25" fillId="0" borderId="0" xfId="77" applyNumberFormat="1" applyFont="1" applyAlignment="1">
      <alignment vertical="top"/>
    </xf>
    <xf numFmtId="3" fontId="36" fillId="0" borderId="0" xfId="77" applyNumberFormat="1" applyFont="1" applyAlignment="1">
      <alignment horizontal="right" vertical="top"/>
    </xf>
    <xf numFmtId="3" fontId="36" fillId="0" borderId="0" xfId="77" applyNumberFormat="1" applyFont="1" applyAlignment="1">
      <alignment horizontal="right"/>
    </xf>
    <xf numFmtId="3" fontId="8" fillId="0" borderId="0" xfId="77" applyNumberFormat="1" applyFont="1"/>
    <xf numFmtId="3" fontId="16" fillId="0" borderId="0" xfId="77" applyNumberFormat="1" applyFont="1"/>
    <xf numFmtId="0" fontId="9" fillId="0" borderId="0" xfId="229" applyFont="1" applyAlignment="1">
      <alignment horizontal="center"/>
    </xf>
    <xf numFmtId="0" fontId="17" fillId="0" borderId="0" xfId="66" quotePrefix="1" applyFont="1" applyFill="1" applyAlignment="1">
      <alignment horizontal="right"/>
    </xf>
    <xf numFmtId="0" fontId="8" fillId="0" borderId="0" xfId="66" applyFill="1"/>
    <xf numFmtId="166" fontId="17" fillId="0" borderId="0" xfId="66" quotePrefix="1" applyNumberFormat="1" applyFont="1" applyFill="1"/>
    <xf numFmtId="166" fontId="15" fillId="0" borderId="0" xfId="66" applyNumberFormat="1" applyFont="1" applyFill="1" applyAlignment="1">
      <alignment horizontal="right"/>
    </xf>
    <xf numFmtId="166" fontId="15" fillId="0" borderId="0" xfId="66" quotePrefix="1" applyNumberFormat="1" applyFont="1" applyFill="1" applyAlignment="1">
      <alignment horizontal="right"/>
    </xf>
    <xf numFmtId="0" fontId="15" fillId="0" borderId="0" xfId="66" applyFont="1" applyFill="1"/>
    <xf numFmtId="166" fontId="15" fillId="0" borderId="0" xfId="66" applyNumberFormat="1" applyFont="1" applyFill="1"/>
    <xf numFmtId="166" fontId="17" fillId="0" borderId="0" xfId="66" applyNumberFormat="1" applyFont="1" applyFill="1"/>
    <xf numFmtId="166" fontId="15" fillId="0" borderId="0" xfId="66" applyNumberFormat="1" applyFont="1" applyFill="1" applyAlignment="1">
      <alignment vertical="center"/>
    </xf>
    <xf numFmtId="3" fontId="15" fillId="0" borderId="0" xfId="66" applyNumberFormat="1" applyFont="1" applyFill="1"/>
    <xf numFmtId="3" fontId="17" fillId="0" borderId="0" xfId="66" applyNumberFormat="1" applyFont="1" applyFill="1"/>
    <xf numFmtId="3" fontId="16" fillId="0" borderId="0" xfId="66" applyNumberFormat="1" applyFont="1" applyFill="1"/>
    <xf numFmtId="0" fontId="15" fillId="0" borderId="0" xfId="0" applyFont="1" applyAlignment="1">
      <alignment horizontal="justify" vertical="center" wrapText="1"/>
    </xf>
    <xf numFmtId="0" fontId="9" fillId="0" borderId="0" xfId="28" applyFont="1"/>
    <xf numFmtId="0" fontId="8" fillId="0" borderId="0" xfId="28" applyFill="1"/>
    <xf numFmtId="0" fontId="17" fillId="0" borderId="0" xfId="77" applyFont="1" applyFill="1" applyAlignment="1">
      <alignment horizontal="center" vertical="center"/>
    </xf>
    <xf numFmtId="165" fontId="17" fillId="0" borderId="0" xfId="77" applyNumberFormat="1" applyFont="1" applyFill="1" applyAlignment="1">
      <alignment horizontal="center" vertical="center"/>
    </xf>
    <xf numFmtId="0" fontId="15" fillId="0" borderId="0" xfId="77" applyFont="1" applyFill="1" applyAlignment="1">
      <alignment horizontal="center" vertical="center"/>
    </xf>
    <xf numFmtId="165" fontId="15" fillId="0" borderId="0" xfId="77" applyNumberFormat="1" applyFont="1" applyFill="1" applyAlignment="1">
      <alignment horizontal="center" vertical="center"/>
    </xf>
    <xf numFmtId="166" fontId="15" fillId="0" borderId="0" xfId="77" applyNumberFormat="1" applyFont="1" applyFill="1" applyAlignment="1">
      <alignment horizontal="center" vertical="center"/>
    </xf>
    <xf numFmtId="166" fontId="16" fillId="0" borderId="0" xfId="77" applyNumberFormat="1" applyFont="1" applyFill="1" applyAlignment="1">
      <alignment horizontal="center" vertical="center"/>
    </xf>
    <xf numFmtId="0" fontId="13" fillId="0" borderId="0" xfId="77" applyFont="1" applyAlignment="1">
      <alignment horizontal="left" vertical="center"/>
    </xf>
    <xf numFmtId="0" fontId="25" fillId="0" borderId="0" xfId="77" applyFont="1" applyAlignment="1">
      <alignment horizontal="left" vertical="center"/>
    </xf>
    <xf numFmtId="0" fontId="13" fillId="0" borderId="0" xfId="77" applyFont="1" applyAlignment="1">
      <alignment horizontal="left"/>
    </xf>
    <xf numFmtId="3" fontId="13" fillId="4" borderId="0" xfId="81" applyNumberFormat="1" applyFont="1" applyFill="1" applyAlignment="1">
      <alignment horizontal="right" vertical="center"/>
    </xf>
    <xf numFmtId="0" fontId="15" fillId="0" borderId="0" xfId="28" applyFont="1" applyAlignment="1">
      <alignment horizontal="center" vertical="top"/>
    </xf>
    <xf numFmtId="0" fontId="15" fillId="0" borderId="0" xfId="77" applyFont="1" applyAlignment="1">
      <alignment vertical="top"/>
    </xf>
    <xf numFmtId="0" fontId="15" fillId="0" borderId="0" xfId="77" applyFont="1" applyAlignment="1">
      <alignment horizontal="left" vertical="center"/>
    </xf>
    <xf numFmtId="0" fontId="9" fillId="0" borderId="0" xfId="0" applyFont="1" applyAlignment="1">
      <alignment horizontal="center"/>
    </xf>
    <xf numFmtId="0" fontId="10" fillId="0" borderId="0" xfId="39" applyFont="1" applyAlignment="1">
      <alignment horizontal="left" vertical="top" wrapText="1"/>
    </xf>
    <xf numFmtId="0" fontId="9" fillId="0" borderId="0" xfId="28" applyFont="1"/>
    <xf numFmtId="0" fontId="85" fillId="0" borderId="0" xfId="230" applyFont="1"/>
    <xf numFmtId="0" fontId="86" fillId="0" borderId="0" xfId="230" applyFont="1"/>
    <xf numFmtId="0" fontId="1" fillId="0" borderId="0" xfId="230"/>
    <xf numFmtId="0" fontId="16" fillId="0" borderId="0" xfId="77" quotePrefix="1" applyFont="1" applyFill="1"/>
    <xf numFmtId="3" fontId="25" fillId="0" borderId="0" xfId="77" applyNumberFormat="1" applyFont="1" applyFill="1"/>
    <xf numFmtId="0" fontId="42" fillId="0" borderId="0" xfId="77" applyFont="1" applyFill="1" applyAlignment="1">
      <alignment horizontal="center" vertical="center"/>
    </xf>
    <xf numFmtId="0" fontId="17" fillId="0" borderId="0" xfId="77" quotePrefix="1" applyFont="1" applyFill="1" applyAlignment="1">
      <alignment horizontal="right" vertical="center"/>
    </xf>
    <xf numFmtId="166" fontId="17" fillId="0" borderId="0" xfId="77" applyNumberFormat="1" applyFont="1" applyFill="1" applyAlignment="1">
      <alignment horizontal="right" vertical="center"/>
    </xf>
    <xf numFmtId="166" fontId="15" fillId="0" borderId="0" xfId="77" applyNumberFormat="1" applyFont="1" applyFill="1" applyAlignment="1">
      <alignment horizontal="right"/>
    </xf>
    <xf numFmtId="165" fontId="15" fillId="0" borderId="0" xfId="77" applyNumberFormat="1" applyFont="1" applyFill="1" applyAlignment="1">
      <alignment horizontal="right"/>
    </xf>
    <xf numFmtId="165" fontId="17" fillId="0" borderId="0" xfId="77" applyNumberFormat="1" applyFont="1" applyFill="1"/>
    <xf numFmtId="3" fontId="17" fillId="0" borderId="0" xfId="77" applyNumberFormat="1" applyFont="1" applyFill="1"/>
    <xf numFmtId="166" fontId="15" fillId="0" borderId="0" xfId="77" applyNumberFormat="1" applyFont="1" applyFill="1"/>
    <xf numFmtId="3" fontId="15" fillId="0" borderId="0" xfId="77" applyNumberFormat="1" applyFont="1" applyFill="1"/>
    <xf numFmtId="3" fontId="15" fillId="0" borderId="0" xfId="77" applyNumberFormat="1" applyFont="1" applyFill="1" applyAlignment="1">
      <alignment horizontal="right"/>
    </xf>
    <xf numFmtId="165" fontId="10" fillId="0" borderId="0" xfId="77" applyNumberFormat="1" applyFont="1" applyFill="1"/>
    <xf numFmtId="165" fontId="10" fillId="0" borderId="0" xfId="77" applyNumberFormat="1" applyFont="1" applyFill="1" applyAlignment="1">
      <alignment horizontal="right"/>
    </xf>
    <xf numFmtId="0" fontId="9" fillId="0" borderId="0" xfId="77" applyFont="1" applyFill="1" applyAlignment="1">
      <alignment vertical="center"/>
    </xf>
    <xf numFmtId="166" fontId="9" fillId="0" borderId="0" xfId="77" applyNumberFormat="1" applyFont="1" applyFill="1"/>
    <xf numFmtId="166" fontId="10" fillId="0" borderId="0" xfId="77" applyNumberFormat="1" applyFont="1" applyFill="1"/>
    <xf numFmtId="166" fontId="10" fillId="0" borderId="0" xfId="77" applyNumberFormat="1" applyFont="1" applyFill="1" applyAlignment="1">
      <alignment horizontal="right"/>
    </xf>
    <xf numFmtId="166" fontId="59" fillId="0" borderId="0" xfId="77" applyNumberFormat="1" applyFont="1" applyFill="1"/>
    <xf numFmtId="165" fontId="11" fillId="0" borderId="0" xfId="77" applyNumberFormat="1" applyFont="1" applyFill="1" applyAlignment="1">
      <alignment horizontal="right" vertical="center"/>
    </xf>
    <xf numFmtId="0" fontId="10" fillId="0" borderId="0" xfId="77" applyFont="1" applyFill="1" applyAlignment="1">
      <alignment horizontal="right"/>
    </xf>
    <xf numFmtId="165" fontId="10" fillId="0" borderId="0" xfId="77" applyNumberFormat="1" applyFont="1" applyFill="1" applyAlignment="1">
      <alignment horizontal="right" vertical="center"/>
    </xf>
    <xf numFmtId="0" fontId="10" fillId="0" borderId="0" xfId="77" applyFont="1" applyFill="1"/>
    <xf numFmtId="165" fontId="10" fillId="0" borderId="0" xfId="77" quotePrefix="1" applyNumberFormat="1" applyFont="1" applyFill="1" applyAlignment="1">
      <alignment horizontal="right" vertical="center"/>
    </xf>
    <xf numFmtId="0" fontId="10" fillId="0" borderId="0" xfId="77" applyFont="1" applyFill="1" applyAlignment="1">
      <alignment vertical="center"/>
    </xf>
    <xf numFmtId="3" fontId="11" fillId="0" borderId="0" xfId="77" applyNumberFormat="1" applyFont="1" applyFill="1" applyAlignment="1">
      <alignment vertical="center"/>
    </xf>
    <xf numFmtId="3" fontId="10" fillId="0" borderId="0" xfId="77" applyNumberFormat="1" applyFont="1" applyFill="1"/>
    <xf numFmtId="3" fontId="45" fillId="0" borderId="0" xfId="77" applyNumberFormat="1" applyFont="1" applyFill="1" applyAlignment="1">
      <alignment vertical="center"/>
    </xf>
    <xf numFmtId="0" fontId="45" fillId="0" borderId="0" xfId="77" applyFont="1" applyFill="1" applyAlignment="1">
      <alignment horizontal="right" vertical="center"/>
    </xf>
    <xf numFmtId="0" fontId="45" fillId="0" borderId="0" xfId="77" applyFont="1" applyFill="1" applyAlignment="1">
      <alignment vertical="center"/>
    </xf>
    <xf numFmtId="49" fontId="45" fillId="0" borderId="0" xfId="77" applyNumberFormat="1" applyFont="1" applyFill="1" applyAlignment="1">
      <alignment horizontal="right" vertical="center"/>
    </xf>
    <xf numFmtId="166" fontId="23" fillId="0" borderId="0" xfId="77" applyNumberFormat="1" applyFont="1" applyFill="1" applyAlignment="1">
      <alignment vertical="center"/>
    </xf>
    <xf numFmtId="0" fontId="23" fillId="0" borderId="0" xfId="77" applyFont="1" applyFill="1" applyAlignment="1">
      <alignment vertical="center"/>
    </xf>
    <xf numFmtId="0" fontId="23" fillId="0" borderId="0" xfId="77" applyFont="1" applyFill="1" applyAlignment="1">
      <alignment horizontal="right" vertical="center"/>
    </xf>
    <xf numFmtId="166" fontId="45" fillId="0" borderId="0" xfId="77" applyNumberFormat="1" applyFont="1" applyFill="1" applyAlignment="1">
      <alignment vertical="center"/>
    </xf>
    <xf numFmtId="3" fontId="45" fillId="0" borderId="0" xfId="77" applyNumberFormat="1" applyFont="1" applyFill="1" applyAlignment="1">
      <alignment horizontal="right" vertical="center"/>
    </xf>
    <xf numFmtId="3" fontId="23" fillId="0" borderId="0" xfId="77" applyNumberFormat="1" applyFont="1" applyFill="1" applyAlignment="1">
      <alignment vertical="center"/>
    </xf>
    <xf numFmtId="166" fontId="45" fillId="0" borderId="0" xfId="77" applyNumberFormat="1" applyFont="1" applyFill="1" applyAlignment="1">
      <alignment horizontal="right" vertical="center"/>
    </xf>
    <xf numFmtId="166" fontId="15" fillId="0" borderId="0" xfId="77" applyNumberFormat="1" applyFont="1" applyFill="1" applyAlignment="1">
      <alignment vertical="center"/>
    </xf>
    <xf numFmtId="3" fontId="15" fillId="0" borderId="0" xfId="77" applyNumberFormat="1" applyFont="1" applyFill="1" applyAlignment="1">
      <alignment horizontal="right" vertical="center"/>
    </xf>
    <xf numFmtId="0" fontId="43" fillId="0" borderId="0" xfId="77" applyFont="1" applyFill="1" applyAlignment="1">
      <alignment vertical="center"/>
    </xf>
    <xf numFmtId="0" fontId="10" fillId="0" borderId="0" xfId="39" applyFont="1" applyFill="1" applyAlignment="1">
      <alignment horizontal="center" vertical="top"/>
    </xf>
    <xf numFmtId="0" fontId="9" fillId="0" borderId="0" xfId="39" applyFont="1" applyFill="1" applyAlignment="1">
      <alignment horizontal="center" vertical="top"/>
    </xf>
    <xf numFmtId="176" fontId="9" fillId="0" borderId="0" xfId="2" applyNumberFormat="1" applyFont="1" applyFill="1" applyAlignment="1">
      <alignment horizontal="center" vertical="top"/>
    </xf>
    <xf numFmtId="166" fontId="10" fillId="0" borderId="0" xfId="39" applyNumberFormat="1" applyFont="1" applyFill="1" applyAlignment="1">
      <alignment horizontal="center"/>
    </xf>
    <xf numFmtId="166" fontId="10" fillId="0" borderId="0" xfId="39" applyNumberFormat="1" applyFont="1" applyFill="1" applyAlignment="1">
      <alignment horizontal="center" vertical="center"/>
    </xf>
    <xf numFmtId="166" fontId="10" fillId="0" borderId="0" xfId="39" applyNumberFormat="1" applyFont="1" applyFill="1" applyAlignment="1">
      <alignment horizontal="center" vertical="top"/>
    </xf>
    <xf numFmtId="3" fontId="9" fillId="0" borderId="0" xfId="39" applyNumberFormat="1" applyFont="1" applyFill="1" applyAlignment="1">
      <alignment horizontal="center" vertical="center"/>
    </xf>
    <xf numFmtId="0" fontId="9" fillId="0" borderId="0" xfId="52" applyFont="1" applyFill="1" applyAlignment="1">
      <alignment horizontal="right" vertical="center"/>
    </xf>
    <xf numFmtId="165" fontId="17" fillId="0" borderId="0" xfId="28" applyNumberFormat="1" applyFont="1" applyFill="1"/>
    <xf numFmtId="0" fontId="15" fillId="0" borderId="0" xfId="28" applyFont="1" applyFill="1"/>
    <xf numFmtId="166" fontId="15" fillId="0" borderId="0" xfId="28" applyNumberFormat="1" applyFont="1" applyFill="1"/>
    <xf numFmtId="0" fontId="17" fillId="0" borderId="0" xfId="28" applyFont="1" applyFill="1"/>
    <xf numFmtId="165" fontId="15" fillId="0" borderId="0" xfId="28" applyNumberFormat="1" applyFont="1" applyFill="1"/>
    <xf numFmtId="166" fontId="17" fillId="0" borderId="0" xfId="28" applyNumberFormat="1" applyFont="1" applyFill="1"/>
    <xf numFmtId="165" fontId="15" fillId="0" borderId="0" xfId="28" applyNumberFormat="1" applyFont="1" applyFill="1" applyAlignment="1">
      <alignment vertical="center"/>
    </xf>
    <xf numFmtId="0" fontId="10" fillId="0" borderId="0" xfId="28" applyFont="1" applyFill="1"/>
    <xf numFmtId="165" fontId="16" fillId="0" borderId="0" xfId="77" applyNumberFormat="1" applyFont="1" applyFill="1" applyAlignment="1">
      <alignment horizontal="center" vertical="center"/>
    </xf>
    <xf numFmtId="0" fontId="9" fillId="0" borderId="0" xfId="77" applyFont="1" applyFill="1" applyAlignment="1">
      <alignment horizontal="right"/>
    </xf>
    <xf numFmtId="0" fontId="15" fillId="0" borderId="0" xfId="77" applyFont="1" applyFill="1" applyAlignment="1">
      <alignment vertical="top"/>
    </xf>
    <xf numFmtId="166" fontId="17" fillId="0" borderId="0" xfId="77" quotePrefix="1" applyNumberFormat="1" applyFont="1" applyFill="1" applyAlignment="1">
      <alignment vertical="top"/>
    </xf>
    <xf numFmtId="166" fontId="15" fillId="0" borderId="0" xfId="77" quotePrefix="1" applyNumberFormat="1" applyFont="1" applyFill="1" applyAlignment="1">
      <alignment horizontal="right" vertical="top"/>
    </xf>
    <xf numFmtId="166" fontId="15" fillId="0" borderId="0" xfId="77" applyNumberFormat="1" applyFont="1" applyFill="1" applyAlignment="1">
      <alignment horizontal="right" vertical="top"/>
    </xf>
    <xf numFmtId="165" fontId="15" fillId="0" borderId="0" xfId="77" applyNumberFormat="1" applyFont="1" applyFill="1" applyAlignment="1">
      <alignment vertical="top"/>
    </xf>
    <xf numFmtId="3" fontId="17" fillId="0" borderId="0" xfId="77" applyNumberFormat="1" applyFont="1" applyFill="1" applyAlignment="1">
      <alignment vertical="top"/>
    </xf>
    <xf numFmtId="3" fontId="17" fillId="0" borderId="0" xfId="77" applyNumberFormat="1" applyFont="1" applyFill="1" applyAlignment="1">
      <alignment horizontal="right" vertical="top"/>
    </xf>
    <xf numFmtId="3" fontId="15" fillId="0" borderId="0" xfId="77" applyNumberFormat="1" applyFont="1" applyFill="1" applyAlignment="1">
      <alignment horizontal="right" vertical="top"/>
    </xf>
    <xf numFmtId="2" fontId="15" fillId="0" borderId="0" xfId="77" applyNumberFormat="1" applyFont="1" applyFill="1" applyAlignment="1">
      <alignment horizontal="right" vertical="top"/>
    </xf>
    <xf numFmtId="2" fontId="15" fillId="0" borderId="0" xfId="77" applyNumberFormat="1" applyFont="1" applyFill="1" applyAlignment="1">
      <alignment horizontal="right" vertical="center"/>
    </xf>
    <xf numFmtId="0" fontId="15" fillId="0" borderId="0" xfId="77" applyFont="1" applyFill="1" applyAlignment="1">
      <alignment horizontal="right" vertical="top"/>
    </xf>
    <xf numFmtId="0" fontId="17" fillId="0" borderId="0" xfId="39" applyFont="1" applyFill="1" applyAlignment="1">
      <alignment vertical="top"/>
    </xf>
    <xf numFmtId="0" fontId="15" fillId="0" borderId="0" xfId="39" applyFont="1" applyFill="1" applyAlignment="1">
      <alignment vertical="top"/>
    </xf>
    <xf numFmtId="0" fontId="15" fillId="0" borderId="0" xfId="39" applyFont="1" applyFill="1" applyAlignment="1">
      <alignment horizontal="right" vertical="top"/>
    </xf>
    <xf numFmtId="3" fontId="17" fillId="0" borderId="0" xfId="39" applyNumberFormat="1" applyFont="1" applyFill="1" applyAlignment="1">
      <alignment vertical="top"/>
    </xf>
    <xf numFmtId="3" fontId="17" fillId="0" borderId="0" xfId="77" applyNumberFormat="1" applyFont="1" applyFill="1" applyAlignment="1">
      <alignment vertical="center"/>
    </xf>
    <xf numFmtId="0" fontId="15" fillId="0" borderId="0" xfId="39" applyFont="1" applyFill="1" applyAlignment="1">
      <alignment horizontal="center" vertical="top"/>
    </xf>
    <xf numFmtId="1" fontId="15" fillId="0" borderId="0" xfId="39" applyNumberFormat="1" applyFont="1" applyFill="1" applyAlignment="1">
      <alignment vertical="top"/>
    </xf>
    <xf numFmtId="3" fontId="15" fillId="0" borderId="0" xfId="77" applyNumberFormat="1" applyFont="1" applyFill="1" applyAlignment="1">
      <alignment vertical="center"/>
    </xf>
    <xf numFmtId="3" fontId="15" fillId="0" borderId="0" xfId="39" applyNumberFormat="1" applyFont="1" applyFill="1" applyAlignment="1">
      <alignment vertical="top"/>
    </xf>
    <xf numFmtId="0" fontId="53" fillId="0" borderId="0" xfId="39" applyFont="1" applyFill="1" applyAlignment="1">
      <alignment vertical="top"/>
    </xf>
    <xf numFmtId="166" fontId="54" fillId="0" borderId="0" xfId="39" applyNumberFormat="1" applyFont="1" applyFill="1" applyAlignment="1">
      <alignment vertical="top"/>
    </xf>
    <xf numFmtId="0" fontId="15" fillId="0" borderId="0" xfId="39" applyFont="1" applyFill="1" applyAlignment="1">
      <alignment vertical="center"/>
    </xf>
    <xf numFmtId="0" fontId="53" fillId="0" borderId="0" xfId="39" applyFont="1" applyFill="1" applyAlignment="1">
      <alignment vertical="center"/>
    </xf>
    <xf numFmtId="0" fontId="54" fillId="0" borderId="0" xfId="39" applyFont="1" applyFill="1" applyAlignment="1">
      <alignment vertical="center"/>
    </xf>
    <xf numFmtId="3" fontId="53" fillId="0" borderId="0" xfId="39" applyNumberFormat="1" applyFont="1" applyFill="1" applyAlignment="1">
      <alignment vertical="center"/>
    </xf>
    <xf numFmtId="166" fontId="53" fillId="0" borderId="0" xfId="39" applyNumberFormat="1" applyFont="1" applyFill="1" applyAlignment="1">
      <alignment vertical="center"/>
    </xf>
    <xf numFmtId="166" fontId="53" fillId="0" borderId="0" xfId="39" applyNumberFormat="1" applyFont="1" applyFill="1" applyAlignment="1">
      <alignment horizontal="right" vertical="center"/>
    </xf>
    <xf numFmtId="166" fontId="54" fillId="0" borderId="0" xfId="39" applyNumberFormat="1" applyFont="1" applyFill="1" applyAlignment="1">
      <alignment horizontal="right" vertical="center"/>
    </xf>
    <xf numFmtId="0" fontId="17" fillId="0" borderId="0" xfId="39" applyFont="1" applyFill="1" applyAlignment="1">
      <alignment vertical="center"/>
    </xf>
    <xf numFmtId="166" fontId="54" fillId="0" borderId="0" xfId="39" quotePrefix="1" applyNumberFormat="1" applyFont="1" applyFill="1" applyAlignment="1">
      <alignment horizontal="right" vertical="center"/>
    </xf>
    <xf numFmtId="0" fontId="91" fillId="0" borderId="0" xfId="39" applyFont="1" applyFill="1" applyAlignment="1">
      <alignment vertical="top"/>
    </xf>
    <xf numFmtId="0" fontId="17" fillId="0" borderId="0" xfId="39" applyFont="1" applyFill="1"/>
    <xf numFmtId="0" fontId="53" fillId="0" borderId="0" xfId="39" applyFont="1" applyFill="1" applyAlignment="1">
      <alignment wrapText="1"/>
    </xf>
    <xf numFmtId="166" fontId="54" fillId="0" borderId="0" xfId="39" applyNumberFormat="1" applyFont="1" applyFill="1" applyAlignment="1">
      <alignment horizontal="right"/>
    </xf>
    <xf numFmtId="0" fontId="54" fillId="0" borderId="0" xfId="39" applyFont="1" applyFill="1" applyAlignment="1">
      <alignment vertical="top"/>
    </xf>
    <xf numFmtId="3" fontId="53" fillId="0" borderId="0" xfId="39" quotePrefix="1" applyNumberFormat="1" applyFont="1" applyFill="1" applyAlignment="1">
      <alignment horizontal="right" vertical="top"/>
    </xf>
    <xf numFmtId="0" fontId="92" fillId="0" borderId="0" xfId="39" applyFont="1" applyFill="1" applyAlignment="1">
      <alignment vertical="top"/>
    </xf>
    <xf numFmtId="3" fontId="54" fillId="0" borderId="0" xfId="39" applyNumberFormat="1" applyFont="1" applyFill="1" applyAlignment="1">
      <alignment horizontal="right" vertical="center"/>
    </xf>
    <xf numFmtId="167" fontId="15" fillId="0" borderId="0" xfId="28" applyNumberFormat="1" applyFont="1" applyFill="1" applyAlignment="1">
      <alignment horizontal="right"/>
    </xf>
    <xf numFmtId="172" fontId="17" fillId="0" borderId="0" xfId="28" applyNumberFormat="1" applyFont="1" applyFill="1" applyAlignment="1">
      <alignment horizontal="right"/>
    </xf>
    <xf numFmtId="172" fontId="17" fillId="0" borderId="0" xfId="28" applyNumberFormat="1" applyFont="1" applyFill="1" applyAlignment="1">
      <alignment horizontal="center"/>
    </xf>
    <xf numFmtId="165" fontId="15" fillId="0" borderId="0" xfId="39" applyNumberFormat="1" applyFont="1" applyFill="1"/>
    <xf numFmtId="165" fontId="15" fillId="0" borderId="0" xfId="39" applyNumberFormat="1" applyFont="1" applyFill="1" applyAlignment="1">
      <alignment vertical="center"/>
    </xf>
    <xf numFmtId="165" fontId="17" fillId="0" borderId="0" xfId="39" applyNumberFormat="1" applyFont="1" applyFill="1"/>
    <xf numFmtId="166" fontId="17" fillId="0" borderId="0" xfId="77" applyNumberFormat="1" applyFont="1" applyFill="1" applyAlignment="1">
      <alignment vertical="center"/>
    </xf>
    <xf numFmtId="166" fontId="17" fillId="0" borderId="0" xfId="77" applyNumberFormat="1" applyFont="1" applyFill="1"/>
    <xf numFmtId="174" fontId="17" fillId="0" borderId="0" xfId="77" applyNumberFormat="1" applyFont="1" applyFill="1"/>
    <xf numFmtId="43" fontId="43" fillId="0" borderId="0" xfId="77" applyNumberFormat="1" applyFont="1" applyFill="1"/>
    <xf numFmtId="0" fontId="56" fillId="0" borderId="0" xfId="28" applyFont="1" applyFill="1" applyAlignment="1">
      <alignment vertical="center"/>
    </xf>
    <xf numFmtId="0" fontId="13" fillId="0" borderId="0" xfId="77" applyFont="1" applyFill="1" applyAlignment="1">
      <alignment vertical="top" wrapText="1"/>
    </xf>
    <xf numFmtId="0" fontId="13" fillId="0" borderId="0" xfId="28" applyFont="1" applyFill="1"/>
    <xf numFmtId="0" fontId="43" fillId="0" borderId="0" xfId="77" applyFont="1" applyFill="1" applyAlignment="1">
      <alignment horizontal="center"/>
    </xf>
    <xf numFmtId="0" fontId="43" fillId="0" borderId="0" xfId="77" applyFont="1" applyFill="1" applyAlignment="1">
      <alignment vertical="top"/>
    </xf>
    <xf numFmtId="0" fontId="25" fillId="0" borderId="0" xfId="50" applyFont="1" applyFill="1" applyAlignment="1">
      <alignment horizontal="center" vertical="center" wrapText="1"/>
    </xf>
    <xf numFmtId="0" fontId="25" fillId="0" borderId="0" xfId="50" applyFont="1" applyFill="1" applyAlignment="1">
      <alignment horizontal="center" vertical="center"/>
    </xf>
    <xf numFmtId="166" fontId="25" fillId="0" borderId="0" xfId="77" applyNumberFormat="1" applyFont="1" applyFill="1" applyAlignment="1">
      <alignment vertical="top"/>
    </xf>
    <xf numFmtId="167" fontId="17" fillId="0" borderId="0" xfId="76" applyNumberFormat="1" applyFont="1" applyFill="1"/>
    <xf numFmtId="0" fontId="79" fillId="0" borderId="0" xfId="76" applyFont="1" applyFill="1"/>
    <xf numFmtId="167" fontId="15" fillId="0" borderId="0" xfId="76" applyNumberFormat="1" applyFont="1" applyFill="1"/>
    <xf numFmtId="167" fontId="15" fillId="0" borderId="0" xfId="76" applyNumberFormat="1" applyFont="1" applyFill="1" applyAlignment="1">
      <alignment vertical="center"/>
    </xf>
    <xf numFmtId="0" fontId="79" fillId="0" borderId="0" xfId="76" applyFont="1" applyFill="1" applyAlignment="1">
      <alignment vertical="center"/>
    </xf>
    <xf numFmtId="183" fontId="15" fillId="0" borderId="0" xfId="76" applyNumberFormat="1" applyFont="1" applyFill="1" applyAlignment="1">
      <alignment vertical="center"/>
    </xf>
    <xf numFmtId="0" fontId="9" fillId="0" borderId="0" xfId="28" applyFont="1" applyFill="1"/>
    <xf numFmtId="165" fontId="10" fillId="0" borderId="0" xfId="28" applyNumberFormat="1" applyFont="1" applyFill="1"/>
    <xf numFmtId="172" fontId="10" fillId="0" borderId="0" xfId="77" applyNumberFormat="1" applyFont="1" applyFill="1" applyAlignment="1">
      <alignment vertical="center"/>
    </xf>
    <xf numFmtId="49" fontId="10" fillId="0" borderId="0" xfId="77" applyNumberFormat="1" applyFont="1" applyFill="1" applyAlignment="1">
      <alignment horizontal="right" vertical="center"/>
    </xf>
    <xf numFmtId="3" fontId="10" fillId="0" borderId="0" xfId="77" quotePrefix="1" applyNumberFormat="1" applyFont="1" applyFill="1" applyAlignment="1">
      <alignment horizontal="right" vertical="center"/>
    </xf>
    <xf numFmtId="49" fontId="10" fillId="0" borderId="0" xfId="77" applyNumberFormat="1" applyFont="1" applyFill="1" applyAlignment="1">
      <alignment horizontal="right"/>
    </xf>
    <xf numFmtId="2" fontId="10" fillId="0" borderId="0" xfId="39" applyNumberFormat="1" applyFont="1" applyAlignment="1">
      <alignment vertical="top"/>
    </xf>
    <xf numFmtId="0" fontId="9" fillId="0" borderId="0" xfId="39" applyFont="1" applyFill="1" applyAlignment="1">
      <alignment horizontal="center" vertical="center"/>
    </xf>
    <xf numFmtId="0" fontId="10" fillId="0" borderId="0" xfId="39" applyFont="1" applyFill="1" applyAlignment="1">
      <alignment horizontal="center" vertical="center"/>
    </xf>
    <xf numFmtId="0" fontId="10" fillId="0" borderId="0" xfId="39" applyFont="1" applyFill="1" applyAlignment="1">
      <alignment vertical="center"/>
    </xf>
    <xf numFmtId="0" fontId="10" fillId="0" borderId="0" xfId="39" applyFont="1" applyFill="1" applyAlignment="1">
      <alignment horizontal="right" vertical="center" indent="1"/>
    </xf>
    <xf numFmtId="3" fontId="10" fillId="0" borderId="0" xfId="39" applyNumberFormat="1" applyFont="1" applyFill="1" applyAlignment="1">
      <alignment horizontal="center" vertical="center"/>
    </xf>
    <xf numFmtId="176" fontId="10" fillId="0" borderId="0" xfId="2" applyNumberFormat="1" applyFont="1" applyFill="1" applyAlignment="1">
      <alignment horizontal="center" vertical="top"/>
    </xf>
    <xf numFmtId="176" fontId="10" fillId="0" borderId="0" xfId="39" applyNumberFormat="1" applyFont="1" applyFill="1" applyAlignment="1">
      <alignment horizontal="center" vertical="top"/>
    </xf>
    <xf numFmtId="0" fontId="43" fillId="0" borderId="0" xfId="39" applyFont="1" applyFill="1"/>
    <xf numFmtId="171" fontId="10" fillId="0" borderId="0" xfId="38" applyNumberFormat="1" applyFont="1" applyFill="1" applyAlignment="1">
      <alignment horizontal="right"/>
    </xf>
    <xf numFmtId="171" fontId="10" fillId="0" borderId="0" xfId="38" applyNumberFormat="1" applyFont="1" applyFill="1"/>
    <xf numFmtId="171" fontId="10" fillId="0" borderId="0" xfId="38" applyNumberFormat="1" applyFont="1" applyFill="1" applyAlignment="1">
      <alignment horizontal="center"/>
    </xf>
    <xf numFmtId="1" fontId="10" fillId="0" borderId="0" xfId="38" applyNumberFormat="1" applyFont="1" applyFill="1" applyAlignment="1">
      <alignment horizontal="right" indent="1"/>
    </xf>
    <xf numFmtId="3" fontId="9" fillId="0" borderId="0" xfId="38" applyNumberFormat="1" applyFont="1" applyFill="1" applyAlignment="1">
      <alignment horizontal="right" indent="1"/>
    </xf>
    <xf numFmtId="0" fontId="15" fillId="0" borderId="0" xfId="77" applyFont="1" applyAlignment="1">
      <alignment vertical="top"/>
    </xf>
    <xf numFmtId="0" fontId="57" fillId="3" borderId="0" xfId="0" applyFont="1" applyFill="1" applyBorder="1" applyAlignment="1">
      <alignment horizontal="center" vertical="center"/>
    </xf>
    <xf numFmtId="0" fontId="58" fillId="3" borderId="0" xfId="0" applyFont="1" applyFill="1" applyBorder="1" applyAlignment="1">
      <alignment vertical="center"/>
    </xf>
    <xf numFmtId="0" fontId="9" fillId="0" borderId="10" xfId="28" applyFont="1" applyBorder="1" applyAlignment="1">
      <alignment horizontal="center"/>
    </xf>
    <xf numFmtId="0" fontId="55" fillId="0" borderId="5" xfId="26" applyFont="1" applyBorder="1" applyAlignment="1">
      <alignment horizontal="left" vertical="top"/>
    </xf>
    <xf numFmtId="0" fontId="42" fillId="0" borderId="8" xfId="39" applyFont="1" applyBorder="1" applyAlignment="1">
      <alignment horizontal="center" vertical="center" wrapText="1"/>
    </xf>
    <xf numFmtId="0" fontId="42" fillId="0" borderId="9" xfId="39" applyFont="1" applyBorder="1" applyAlignment="1">
      <alignment horizontal="center" vertical="center" wrapText="1"/>
    </xf>
    <xf numFmtId="0" fontId="45" fillId="0" borderId="0" xfId="39" applyFont="1" applyAlignment="1">
      <alignment horizontal="justify" vertical="top" wrapText="1"/>
    </xf>
    <xf numFmtId="0" fontId="45" fillId="0" borderId="10" xfId="39" applyFont="1" applyBorder="1" applyAlignment="1">
      <alignment horizontal="justify" vertical="top" wrapText="1"/>
    </xf>
    <xf numFmtId="0" fontId="45" fillId="0" borderId="0" xfId="39" applyFont="1" applyFill="1" applyAlignment="1">
      <alignment horizontal="justify" vertical="top" wrapText="1"/>
    </xf>
    <xf numFmtId="0" fontId="55" fillId="0" borderId="0" xfId="78" applyFont="1" applyFill="1" applyBorder="1" applyAlignment="1">
      <alignment horizontal="left" vertical="top"/>
    </xf>
    <xf numFmtId="3" fontId="9" fillId="0" borderId="0" xfId="0" applyNumberFormat="1" applyFont="1" applyBorder="1" applyAlignment="1">
      <alignment horizontal="center"/>
    </xf>
    <xf numFmtId="0" fontId="28" fillId="0" borderId="0" xfId="0" applyFont="1" applyFill="1" applyBorder="1" applyAlignment="1">
      <alignment horizontal="center" vertical="center"/>
    </xf>
    <xf numFmtId="0" fontId="15" fillId="0" borderId="0" xfId="0" applyFont="1" applyAlignment="1">
      <alignment horizontal="justify" vertical="top" wrapText="1"/>
    </xf>
    <xf numFmtId="0" fontId="15" fillId="0" borderId="0" xfId="0" applyFont="1" applyAlignment="1"/>
    <xf numFmtId="0" fontId="15" fillId="0" borderId="0" xfId="0" applyFont="1" applyAlignment="1">
      <alignment horizontal="justify" vertical="center" wrapText="1"/>
    </xf>
    <xf numFmtId="0" fontId="15" fillId="0" borderId="0" xfId="0" applyFont="1" applyBorder="1" applyAlignment="1">
      <alignment horizontal="justify" vertical="top" wrapText="1"/>
    </xf>
    <xf numFmtId="0" fontId="15" fillId="0" borderId="0" xfId="0" applyFont="1" applyAlignment="1">
      <alignment horizontal="justify" vertical="top"/>
    </xf>
    <xf numFmtId="0" fontId="15" fillId="0" borderId="0" xfId="0" applyFont="1" applyAlignment="1">
      <alignment wrapText="1"/>
    </xf>
    <xf numFmtId="0" fontId="9" fillId="0" borderId="0" xfId="0" applyFont="1" applyAlignment="1">
      <alignment horizontal="center"/>
    </xf>
    <xf numFmtId="0" fontId="16" fillId="0" borderId="0" xfId="0" applyFont="1" applyAlignment="1">
      <alignment horizontal="left" vertical="top" wrapText="1"/>
    </xf>
    <xf numFmtId="0" fontId="15" fillId="0" borderId="0" xfId="0" applyFont="1" applyAlignment="1">
      <alignment horizontal="center" vertical="top"/>
    </xf>
    <xf numFmtId="0" fontId="16" fillId="0" borderId="0" xfId="0" applyFont="1" applyAlignment="1">
      <alignment vertical="top" wrapText="1"/>
    </xf>
    <xf numFmtId="0" fontId="15" fillId="0" borderId="0" xfId="0" applyFont="1" applyAlignment="1">
      <alignment vertical="top" wrapText="1"/>
    </xf>
    <xf numFmtId="0" fontId="15" fillId="0" borderId="0" xfId="0" applyFont="1" applyAlignment="1">
      <alignment horizontal="left" vertical="top"/>
    </xf>
    <xf numFmtId="0" fontId="15" fillId="0" borderId="0" xfId="0" applyFont="1" applyBorder="1" applyAlignment="1">
      <alignment horizontal="left" vertical="top" wrapText="1"/>
    </xf>
    <xf numFmtId="0" fontId="16" fillId="0" borderId="0" xfId="0" applyFont="1" applyBorder="1" applyAlignment="1">
      <alignment horizontal="left" vertical="top"/>
    </xf>
    <xf numFmtId="0" fontId="15" fillId="0" borderId="0" xfId="0" applyFont="1" applyBorder="1" applyAlignment="1">
      <alignment horizontal="center" vertical="top" wrapText="1"/>
    </xf>
    <xf numFmtId="0" fontId="16" fillId="0" borderId="0" xfId="0" applyFont="1" applyBorder="1" applyAlignment="1">
      <alignment horizontal="left" vertical="top" wrapText="1"/>
    </xf>
    <xf numFmtId="3" fontId="17" fillId="0" borderId="3" xfId="0" applyNumberFormat="1" applyFont="1" applyBorder="1" applyAlignment="1">
      <alignment horizontal="center" vertical="center" wrapText="1"/>
    </xf>
    <xf numFmtId="3" fontId="17" fillId="0" borderId="2" xfId="0" applyNumberFormat="1" applyFont="1" applyBorder="1" applyAlignment="1">
      <alignment horizontal="center" vertical="center" wrapText="1"/>
    </xf>
    <xf numFmtId="0" fontId="15" fillId="0" borderId="0" xfId="0" applyFont="1" applyAlignment="1">
      <alignment horizontal="left" vertical="top" wrapText="1"/>
    </xf>
    <xf numFmtId="0" fontId="42" fillId="0" borderId="0" xfId="0" applyFont="1" applyAlignment="1">
      <alignment horizontal="center" vertical="center"/>
    </xf>
    <xf numFmtId="0" fontId="28" fillId="0" borderId="0" xfId="77" applyFont="1" applyAlignment="1">
      <alignment horizontal="center" vertical="center"/>
    </xf>
    <xf numFmtId="0" fontId="17" fillId="0" borderId="0" xfId="77" applyFont="1" applyAlignment="1">
      <alignment vertical="top" wrapText="1"/>
    </xf>
    <xf numFmtId="0" fontId="15" fillId="0" borderId="0" xfId="77" applyFont="1" applyAlignment="1">
      <alignment vertical="top"/>
    </xf>
    <xf numFmtId="0" fontId="9" fillId="0" borderId="0" xfId="28" applyFont="1" applyAlignment="1">
      <alignment horizontal="center"/>
    </xf>
    <xf numFmtId="0" fontId="9" fillId="0" borderId="0" xfId="28" applyFont="1" applyAlignment="1">
      <alignment horizontal="right"/>
    </xf>
    <xf numFmtId="0" fontId="60" fillId="0" borderId="0" xfId="77" applyFont="1" applyAlignment="1">
      <alignment horizontal="center" vertical="center"/>
    </xf>
    <xf numFmtId="0" fontId="31" fillId="0" borderId="0" xfId="77" applyFont="1" applyAlignment="1">
      <alignment horizontal="left" vertical="center" wrapText="1"/>
    </xf>
    <xf numFmtId="0" fontId="19" fillId="0" borderId="0" xfId="77" applyFont="1" applyAlignment="1">
      <alignment horizontal="left" vertical="center" wrapText="1"/>
    </xf>
    <xf numFmtId="0" fontId="15" fillId="0" borderId="0" xfId="77" applyFont="1" applyAlignment="1">
      <alignment horizontal="left" vertical="center" wrapText="1"/>
    </xf>
    <xf numFmtId="0" fontId="13" fillId="0" borderId="0" xfId="39" applyFont="1" applyAlignment="1">
      <alignment horizontal="left"/>
    </xf>
    <xf numFmtId="0" fontId="13" fillId="0" borderId="0" xfId="39" applyFont="1" applyFill="1" applyAlignment="1">
      <alignment horizontal="center" vertical="top" wrapText="1"/>
    </xf>
    <xf numFmtId="0" fontId="9" fillId="0" borderId="0" xfId="39" applyFont="1" applyAlignment="1">
      <alignment vertical="top" wrapText="1"/>
    </xf>
    <xf numFmtId="0" fontId="10" fillId="0" borderId="0" xfId="39" applyFont="1" applyAlignment="1">
      <alignment vertical="top" wrapText="1"/>
    </xf>
    <xf numFmtId="0" fontId="42" fillId="0" borderId="0" xfId="39" applyFont="1" applyAlignment="1">
      <alignment horizontal="center" vertical="center"/>
    </xf>
    <xf numFmtId="0" fontId="10" fillId="0" borderId="0" xfId="39" applyFont="1" applyAlignment="1">
      <alignment horizontal="left" vertical="top" wrapText="1"/>
    </xf>
    <xf numFmtId="2" fontId="10" fillId="0" borderId="0" xfId="39" applyNumberFormat="1" applyFont="1" applyFill="1" applyAlignment="1">
      <alignment horizontal="center" vertical="center" wrapText="1"/>
    </xf>
    <xf numFmtId="0" fontId="10" fillId="0" borderId="0" xfId="39" applyFont="1" applyAlignment="1">
      <alignment vertical="center" wrapText="1"/>
    </xf>
    <xf numFmtId="2" fontId="10" fillId="0" borderId="0" xfId="39" applyNumberFormat="1" applyFont="1" applyAlignment="1">
      <alignment horizontal="center" vertical="center" wrapText="1"/>
    </xf>
    <xf numFmtId="165" fontId="10" fillId="0" borderId="0" xfId="39" applyNumberFormat="1" applyFont="1" applyAlignment="1">
      <alignment horizontal="center" vertical="center" wrapText="1"/>
    </xf>
    <xf numFmtId="0" fontId="10" fillId="0" borderId="0" xfId="39" applyFont="1" applyAlignment="1">
      <alignment horizontal="left" vertical="center" wrapText="1"/>
    </xf>
    <xf numFmtId="0" fontId="9" fillId="0" borderId="0" xfId="39" applyFont="1" applyAlignment="1">
      <alignment vertical="center" wrapText="1"/>
    </xf>
    <xf numFmtId="165" fontId="10" fillId="0" borderId="0" xfId="39" applyNumberFormat="1" applyFont="1" applyFill="1" applyAlignment="1">
      <alignment horizontal="center" vertical="center" wrapText="1"/>
    </xf>
    <xf numFmtId="0" fontId="12" fillId="0" borderId="0" xfId="28" applyFont="1" applyAlignment="1">
      <alignment horizontal="center" vertical="center"/>
    </xf>
    <xf numFmtId="0" fontId="31" fillId="0" borderId="0" xfId="52" applyFont="1" applyAlignment="1">
      <alignment horizontal="justify" vertical="center" wrapText="1"/>
    </xf>
    <xf numFmtId="0" fontId="31" fillId="0" borderId="0" xfId="52" applyFont="1" applyAlignment="1">
      <alignment horizontal="justify" vertical="center"/>
    </xf>
    <xf numFmtId="0" fontId="15" fillId="0" borderId="0" xfId="77" applyFont="1" applyAlignment="1">
      <alignment vertical="center" wrapText="1"/>
    </xf>
    <xf numFmtId="0" fontId="17" fillId="0" borderId="0" xfId="77" applyFont="1" applyAlignment="1">
      <alignment vertical="center" wrapText="1"/>
    </xf>
    <xf numFmtId="0" fontId="9" fillId="0" borderId="0" xfId="40" applyFont="1" applyAlignment="1">
      <alignment horizontal="center"/>
    </xf>
    <xf numFmtId="0" fontId="15" fillId="0" borderId="0" xfId="77" applyFont="1" applyAlignment="1">
      <alignment horizontal="left" vertical="center"/>
    </xf>
    <xf numFmtId="0" fontId="17" fillId="0" borderId="0" xfId="77" applyFont="1" applyAlignment="1">
      <alignment horizontal="left" vertical="center"/>
    </xf>
    <xf numFmtId="0" fontId="16" fillId="0" borderId="0" xfId="77" applyFont="1" applyAlignment="1">
      <alignment vertical="top" wrapText="1"/>
    </xf>
    <xf numFmtId="0" fontId="16" fillId="0" borderId="0" xfId="77" applyFont="1" applyAlignment="1">
      <alignment vertical="center" wrapText="1"/>
    </xf>
    <xf numFmtId="0" fontId="31" fillId="0" borderId="0" xfId="28" quotePrefix="1" applyFont="1" applyAlignment="1">
      <alignment horizontal="left"/>
    </xf>
    <xf numFmtId="0" fontId="31" fillId="0" borderId="0" xfId="28" quotePrefix="1" applyFont="1" applyAlignment="1">
      <alignment horizontal="left" vertical="center"/>
    </xf>
    <xf numFmtId="0" fontId="28" fillId="0" borderId="0" xfId="28" applyFont="1" applyAlignment="1">
      <alignment horizontal="center" vertical="center"/>
    </xf>
    <xf numFmtId="0" fontId="27" fillId="0" borderId="0" xfId="77" applyFont="1" applyAlignment="1">
      <alignment horizontal="center" vertical="center"/>
    </xf>
    <xf numFmtId="0" fontId="8" fillId="0" borderId="0" xfId="77" applyFont="1" applyAlignment="1">
      <alignment horizontal="center" vertical="center"/>
    </xf>
    <xf numFmtId="0" fontId="17" fillId="0" borderId="0" xfId="77" applyFont="1" applyAlignment="1">
      <alignment horizontal="center"/>
    </xf>
    <xf numFmtId="0" fontId="87" fillId="0" borderId="0" xfId="77" applyFont="1" applyAlignment="1">
      <alignment horizontal="left" vertical="center" wrapText="1" readingOrder="1"/>
    </xf>
    <xf numFmtId="0" fontId="53" fillId="0" borderId="0" xfId="39" applyFont="1" applyFill="1" applyAlignment="1">
      <alignment horizontal="left" vertical="top" wrapText="1"/>
    </xf>
    <xf numFmtId="0" fontId="53" fillId="0" borderId="0" xfId="39" applyFont="1" applyFill="1" applyAlignment="1">
      <alignment horizontal="left" vertical="center" wrapText="1"/>
    </xf>
    <xf numFmtId="0" fontId="54" fillId="0" borderId="0" xfId="39" applyFont="1" applyFill="1" applyAlignment="1">
      <alignment horizontal="left" vertical="top" wrapText="1"/>
    </xf>
    <xf numFmtId="0" fontId="54" fillId="0" borderId="0" xfId="39" applyFont="1" applyFill="1" applyAlignment="1">
      <alignment horizontal="left" vertical="center" wrapText="1"/>
    </xf>
    <xf numFmtId="0" fontId="53" fillId="0" borderId="0" xfId="39" applyFont="1" applyAlignment="1">
      <alignment horizontal="left" vertical="center" wrapText="1"/>
    </xf>
    <xf numFmtId="0" fontId="13" fillId="0" borderId="0" xfId="28" applyFont="1" applyAlignment="1">
      <alignment horizontal="left" vertical="top" wrapText="1"/>
    </xf>
    <xf numFmtId="0" fontId="16" fillId="0" borderId="0" xfId="28" applyFont="1" applyAlignment="1">
      <alignment wrapText="1"/>
    </xf>
    <xf numFmtId="0" fontId="15" fillId="0" borderId="0" xfId="28" applyFont="1" applyAlignment="1">
      <alignment wrapText="1"/>
    </xf>
    <xf numFmtId="0" fontId="28" fillId="0" borderId="0" xfId="39" applyFont="1" applyAlignment="1">
      <alignment horizontal="center" vertical="center"/>
    </xf>
    <xf numFmtId="0" fontId="29" fillId="0" borderId="0" xfId="39" applyFont="1" applyAlignment="1">
      <alignment horizontal="center" vertical="center"/>
    </xf>
    <xf numFmtId="166" fontId="17" fillId="0" borderId="0" xfId="77" applyNumberFormat="1" applyFont="1" applyFill="1" applyAlignment="1">
      <alignment horizontal="center"/>
    </xf>
    <xf numFmtId="0" fontId="13" fillId="0" borderId="0" xfId="77" applyFont="1" applyAlignment="1">
      <alignment horizontal="left" vertical="top"/>
    </xf>
    <xf numFmtId="0" fontId="31" fillId="0" borderId="0" xfId="77" applyFont="1" applyAlignment="1">
      <alignment horizontal="left" vertical="top" wrapText="1"/>
    </xf>
    <xf numFmtId="0" fontId="9" fillId="0" borderId="0" xfId="57" applyFont="1" applyAlignment="1">
      <alignment horizontal="left"/>
    </xf>
    <xf numFmtId="0" fontId="28" fillId="0" borderId="0" xfId="57" applyFont="1" applyAlignment="1">
      <alignment horizontal="center" vertical="center"/>
    </xf>
    <xf numFmtId="0" fontId="28" fillId="0" borderId="0" xfId="50" applyFont="1" applyAlignment="1">
      <alignment horizontal="center" vertical="center"/>
    </xf>
    <xf numFmtId="0" fontId="9" fillId="0" borderId="0" xfId="77" applyFont="1" applyAlignment="1">
      <alignment horizontal="center"/>
    </xf>
    <xf numFmtId="0" fontId="25" fillId="0" borderId="0" xfId="77" applyFont="1" applyAlignment="1">
      <alignment horizontal="left" vertical="center"/>
    </xf>
    <xf numFmtId="0" fontId="13" fillId="0" borderId="0" xfId="77" applyFont="1" applyAlignment="1">
      <alignment horizontal="center" vertical="center" wrapText="1"/>
    </xf>
    <xf numFmtId="0" fontId="13" fillId="0" borderId="0" xfId="77" applyFont="1" applyFill="1" applyAlignment="1">
      <alignment horizontal="left" vertical="top" wrapText="1"/>
    </xf>
    <xf numFmtId="0" fontId="13" fillId="0" borderId="0" xfId="77" applyFont="1" applyAlignment="1">
      <alignment horizontal="left" vertical="center"/>
    </xf>
    <xf numFmtId="0" fontId="31" fillId="0" borderId="0" xfId="77" applyFont="1" applyAlignment="1">
      <alignment horizontal="left"/>
    </xf>
    <xf numFmtId="0" fontId="36" fillId="0" borderId="0" xfId="77" applyFont="1" applyAlignment="1">
      <alignment vertical="center" wrapText="1"/>
    </xf>
    <xf numFmtId="0" fontId="13" fillId="0" borderId="0" xfId="77" applyFont="1" applyAlignment="1">
      <alignment vertical="center" wrapText="1"/>
    </xf>
    <xf numFmtId="0" fontId="36" fillId="0" borderId="0" xfId="77" applyFont="1" applyAlignment="1">
      <alignment vertical="top" wrapText="1"/>
    </xf>
    <xf numFmtId="0" fontId="13" fillId="0" borderId="0" xfId="77" applyFont="1" applyAlignment="1">
      <alignment vertical="top" wrapText="1"/>
    </xf>
    <xf numFmtId="0" fontId="36" fillId="0" borderId="0" xfId="77" applyFont="1" applyAlignment="1">
      <alignment horizontal="left" vertical="top" wrapText="1"/>
    </xf>
    <xf numFmtId="0" fontId="13" fillId="0" borderId="0" xfId="77" applyFont="1" applyAlignment="1">
      <alignment horizontal="left" vertical="top" wrapText="1"/>
    </xf>
    <xf numFmtId="0" fontId="21" fillId="0" borderId="0" xfId="77" applyFont="1" applyAlignment="1">
      <alignment horizontal="justify" vertical="center" wrapText="1"/>
    </xf>
    <xf numFmtId="0" fontId="21" fillId="0" borderId="0" xfId="77" applyFont="1" applyAlignment="1">
      <alignment horizontal="left" vertical="center" wrapText="1"/>
    </xf>
    <xf numFmtId="0" fontId="13" fillId="0" borderId="0" xfId="77" applyFont="1" applyAlignment="1">
      <alignment horizontal="left" vertical="center" wrapText="1"/>
    </xf>
    <xf numFmtId="0" fontId="27" fillId="0" borderId="0" xfId="77" applyFont="1" applyAlignment="1">
      <alignment horizontal="center" vertical="top"/>
    </xf>
    <xf numFmtId="0" fontId="26" fillId="0" borderId="0" xfId="77" applyFont="1" applyAlignment="1">
      <alignment vertical="top" wrapText="1"/>
    </xf>
    <xf numFmtId="0" fontId="43" fillId="0" borderId="0" xfId="77" applyFont="1" applyAlignment="1">
      <alignment vertical="top" wrapText="1"/>
    </xf>
    <xf numFmtId="0" fontId="36" fillId="0" borderId="0" xfId="77" quotePrefix="1" applyFont="1" applyAlignment="1">
      <alignment horizontal="left" vertical="top" wrapText="1"/>
    </xf>
    <xf numFmtId="0" fontId="15" fillId="0" borderId="0" xfId="77" applyFont="1" applyAlignment="1">
      <alignment vertical="top" wrapText="1"/>
    </xf>
    <xf numFmtId="0" fontId="15" fillId="0" borderId="0" xfId="77" applyFont="1" applyAlignment="1">
      <alignment wrapText="1"/>
    </xf>
    <xf numFmtId="0" fontId="9" fillId="0" borderId="0" xfId="229" applyFont="1" applyAlignment="1">
      <alignment horizontal="center"/>
    </xf>
    <xf numFmtId="0" fontId="9" fillId="0" borderId="0" xfId="41" applyFont="1" applyAlignment="1">
      <alignment horizontal="center"/>
    </xf>
    <xf numFmtId="0" fontId="28" fillId="0" borderId="0" xfId="66" applyFont="1" applyBorder="1" applyAlignment="1">
      <alignment horizontal="center" vertical="center"/>
    </xf>
    <xf numFmtId="0" fontId="78" fillId="0" borderId="0" xfId="66" applyFont="1" applyAlignment="1">
      <alignment wrapText="1"/>
    </xf>
    <xf numFmtId="0" fontId="36" fillId="0" borderId="0" xfId="66" applyFont="1" applyAlignment="1">
      <alignment horizontal="left"/>
    </xf>
    <xf numFmtId="0" fontId="9" fillId="0" borderId="0" xfId="28" applyFont="1"/>
    <xf numFmtId="0" fontId="15" fillId="0" borderId="0" xfId="0" applyFont="1" applyAlignment="1">
      <alignment horizontal="left" vertical="center" wrapText="1"/>
    </xf>
    <xf numFmtId="0" fontId="12" fillId="0" borderId="0" xfId="39" applyFont="1" applyAlignment="1">
      <alignment horizontal="right" vertical="center"/>
    </xf>
    <xf numFmtId="0" fontId="53" fillId="0" borderId="0" xfId="39" applyFont="1" applyAlignment="1">
      <alignment horizontal="center" vertical="center"/>
    </xf>
    <xf numFmtId="0" fontId="102" fillId="0" borderId="0" xfId="39" applyFont="1" applyAlignment="1">
      <alignment horizontal="right" vertical="center"/>
    </xf>
    <xf numFmtId="3" fontId="10" fillId="0" borderId="0" xfId="39" applyNumberFormat="1" applyFont="1" applyAlignment="1">
      <alignment vertical="center"/>
    </xf>
    <xf numFmtId="3" fontId="11" fillId="0" borderId="0" xfId="39" applyNumberFormat="1" applyFont="1" applyAlignment="1">
      <alignment vertical="center"/>
    </xf>
    <xf numFmtId="0" fontId="11" fillId="0" borderId="0" xfId="39" applyFont="1" applyAlignment="1">
      <alignment horizontal="right" vertical="center"/>
    </xf>
    <xf numFmtId="0" fontId="11" fillId="0" borderId="0" xfId="39" applyFont="1" applyAlignment="1">
      <alignment vertical="center"/>
    </xf>
    <xf numFmtId="0" fontId="11" fillId="0" borderId="0" xfId="39" quotePrefix="1" applyFont="1" applyAlignment="1">
      <alignment vertical="center"/>
    </xf>
    <xf numFmtId="0" fontId="53" fillId="0" borderId="0" xfId="39" applyFont="1" applyAlignment="1">
      <alignment horizontal="right" vertical="center"/>
    </xf>
    <xf numFmtId="166" fontId="10" fillId="0" borderId="0" xfId="39" applyNumberFormat="1" applyFont="1" applyAlignment="1">
      <alignment horizontal="right" vertical="center"/>
    </xf>
    <xf numFmtId="165" fontId="59" fillId="0" borderId="0" xfId="39" applyNumberFormat="1" applyFont="1" applyAlignment="1">
      <alignment vertical="center"/>
    </xf>
    <xf numFmtId="166" fontId="11" fillId="0" borderId="0" xfId="39" applyNumberFormat="1" applyFont="1" applyAlignment="1">
      <alignment vertical="center"/>
    </xf>
    <xf numFmtId="166" fontId="59" fillId="0" borderId="0" xfId="39" applyNumberFormat="1" applyFont="1" applyAlignment="1">
      <alignment vertical="center"/>
    </xf>
    <xf numFmtId="0" fontId="103" fillId="0" borderId="0" xfId="39" applyFont="1" applyAlignment="1">
      <alignment horizontal="right" vertical="center"/>
    </xf>
    <xf numFmtId="0" fontId="92" fillId="0" borderId="0" xfId="39" applyFont="1"/>
    <xf numFmtId="0" fontId="9" fillId="0" borderId="0" xfId="39" applyFont="1" applyAlignment="1">
      <alignment horizontal="right" vertical="center"/>
    </xf>
    <xf numFmtId="3" fontId="59" fillId="0" borderId="0" xfId="39" applyNumberFormat="1" applyFont="1" applyAlignment="1">
      <alignment vertical="center"/>
    </xf>
    <xf numFmtId="3" fontId="59" fillId="0" borderId="0" xfId="39" applyNumberFormat="1" applyFont="1" applyAlignment="1">
      <alignment horizontal="right" vertical="center"/>
    </xf>
    <xf numFmtId="3" fontId="104" fillId="0" borderId="0" xfId="39" applyNumberFormat="1" applyFont="1" applyAlignment="1">
      <alignment vertical="center"/>
    </xf>
    <xf numFmtId="3" fontId="10" fillId="0" borderId="0" xfId="39" applyNumberFormat="1" applyFont="1" applyAlignment="1">
      <alignment vertical="top"/>
    </xf>
    <xf numFmtId="0" fontId="11" fillId="0" borderId="0" xfId="39" applyFont="1" applyAlignment="1">
      <alignment vertical="top"/>
    </xf>
    <xf numFmtId="166" fontId="10" fillId="0" borderId="0" xfId="39" applyNumberFormat="1" applyFont="1" applyAlignment="1">
      <alignment vertical="center"/>
    </xf>
    <xf numFmtId="166" fontId="59" fillId="0" borderId="0" xfId="39" applyNumberFormat="1" applyFont="1" applyAlignment="1">
      <alignment horizontal="right" vertical="center"/>
    </xf>
    <xf numFmtId="166" fontId="104" fillId="0" borderId="0" xfId="39" applyNumberFormat="1" applyFont="1" applyAlignment="1">
      <alignment horizontal="right" vertical="center"/>
    </xf>
    <xf numFmtId="0" fontId="8" fillId="0" borderId="0" xfId="39" applyFont="1" applyAlignment="1">
      <alignment horizontal="center" vertical="center" textRotation="90"/>
    </xf>
    <xf numFmtId="0" fontId="17" fillId="0" borderId="0" xfId="39" applyFont="1" applyAlignment="1">
      <alignment vertical="center"/>
    </xf>
    <xf numFmtId="0" fontId="15" fillId="0" borderId="0" xfId="39" applyFont="1" applyAlignment="1">
      <alignment vertical="center"/>
    </xf>
    <xf numFmtId="0" fontId="9" fillId="0" borderId="0" xfId="39" applyFont="1" applyAlignment="1">
      <alignment horizontal="right" vertical="top"/>
    </xf>
    <xf numFmtId="0" fontId="103" fillId="0" borderId="0" xfId="39" applyFont="1" applyAlignment="1">
      <alignment horizontal="right" vertical="top"/>
    </xf>
    <xf numFmtId="3" fontId="10" fillId="0" borderId="0" xfId="39" applyNumberFormat="1" applyFont="1" applyAlignment="1">
      <alignment horizontal="right" vertical="center"/>
    </xf>
    <xf numFmtId="3" fontId="26" fillId="0" borderId="0" xfId="39" applyNumberFormat="1" applyFont="1" applyAlignment="1">
      <alignment vertical="center"/>
    </xf>
    <xf numFmtId="3" fontId="11" fillId="0" borderId="0" xfId="39" applyNumberFormat="1" applyFont="1" applyAlignment="1">
      <alignment horizontal="right" vertical="center"/>
    </xf>
    <xf numFmtId="16" fontId="17" fillId="0" borderId="0" xfId="39" quotePrefix="1" applyNumberFormat="1" applyFont="1" applyAlignment="1">
      <alignment horizontal="right" vertical="center"/>
    </xf>
    <xf numFmtId="16" fontId="53" fillId="0" borderId="0" xfId="39" quotePrefix="1" applyNumberFormat="1" applyFont="1" applyAlignment="1">
      <alignment horizontal="right" vertical="center"/>
    </xf>
    <xf numFmtId="3" fontId="104" fillId="0" borderId="0" xfId="39" applyNumberFormat="1" applyFont="1" applyAlignment="1">
      <alignment horizontal="right" vertical="center"/>
    </xf>
    <xf numFmtId="166" fontId="11" fillId="0" borderId="0" xfId="39" applyNumberFormat="1" applyFont="1" applyAlignment="1">
      <alignment horizontal="right" vertical="center"/>
    </xf>
    <xf numFmtId="165" fontId="10" fillId="0" borderId="0" xfId="39" applyNumberFormat="1" applyFont="1" applyAlignment="1">
      <alignment vertical="center"/>
    </xf>
    <xf numFmtId="0" fontId="31" fillId="0" borderId="0" xfId="39" applyFont="1" applyAlignment="1">
      <alignment horizontal="left" vertical="center"/>
    </xf>
    <xf numFmtId="165" fontId="13" fillId="0" borderId="0" xfId="39" applyNumberFormat="1" applyFont="1" applyAlignment="1">
      <alignment vertical="center"/>
    </xf>
    <xf numFmtId="3" fontId="31" fillId="0" borderId="0" xfId="39" applyNumberFormat="1" applyFont="1" applyAlignment="1">
      <alignment vertical="center"/>
    </xf>
    <xf numFmtId="0" fontId="31" fillId="0" borderId="0" xfId="39" applyFont="1" applyAlignment="1">
      <alignment horizontal="left" vertical="center" wrapText="1"/>
    </xf>
    <xf numFmtId="3" fontId="108" fillId="0" borderId="0" xfId="39" applyNumberFormat="1" applyFont="1" applyAlignment="1">
      <alignment horizontal="right" vertical="center" indent="1"/>
    </xf>
    <xf numFmtId="0" fontId="109" fillId="0" borderId="0" xfId="39" applyFont="1" applyAlignment="1">
      <alignment horizontal="left" vertical="center" wrapText="1"/>
    </xf>
    <xf numFmtId="0" fontId="110" fillId="0" borderId="0" xfId="39" applyFont="1" applyAlignment="1">
      <alignment vertical="center"/>
    </xf>
    <xf numFmtId="0" fontId="110" fillId="0" borderId="0" xfId="39" applyFont="1" applyAlignment="1">
      <alignment vertical="center"/>
    </xf>
    <xf numFmtId="0" fontId="15" fillId="0" borderId="11" xfId="77" applyFont="1" applyBorder="1" applyAlignment="1">
      <alignment horizontal="center" vertical="center" wrapText="1"/>
    </xf>
    <xf numFmtId="0" fontId="15" fillId="0" borderId="12" xfId="77" applyFont="1" applyBorder="1" applyAlignment="1">
      <alignment horizontal="center" vertical="center" wrapText="1"/>
    </xf>
    <xf numFmtId="0" fontId="15" fillId="0" borderId="13" xfId="77" applyFont="1" applyBorder="1" applyAlignment="1">
      <alignment horizontal="center" vertical="center" wrapText="1"/>
    </xf>
    <xf numFmtId="0" fontId="15" fillId="0" borderId="14" xfId="77" applyFont="1" applyBorder="1" applyAlignment="1">
      <alignment horizontal="center" vertical="top" wrapText="1"/>
    </xf>
    <xf numFmtId="0" fontId="15" fillId="0" borderId="15" xfId="77" applyFont="1" applyBorder="1" applyAlignment="1">
      <alignment horizontal="center" vertical="top" wrapText="1"/>
    </xf>
    <xf numFmtId="0" fontId="15" fillId="0" borderId="16" xfId="77" applyFont="1" applyBorder="1" applyAlignment="1">
      <alignment horizontal="center" vertical="top" wrapText="1"/>
    </xf>
    <xf numFmtId="0" fontId="15" fillId="0" borderId="17" xfId="77" applyFont="1" applyBorder="1" applyAlignment="1">
      <alignment horizontal="center" vertical="top" wrapText="1"/>
    </xf>
    <xf numFmtId="0" fontId="15" fillId="0" borderId="18" xfId="77" applyFont="1" applyBorder="1" applyAlignment="1">
      <alignment horizontal="center" vertical="top" wrapText="1"/>
    </xf>
    <xf numFmtId="0" fontId="15" fillId="0" borderId="19" xfId="77" applyFont="1" applyBorder="1" applyAlignment="1">
      <alignment horizontal="center" vertical="top" wrapText="1"/>
    </xf>
    <xf numFmtId="4" fontId="15" fillId="0" borderId="0" xfId="50" applyNumberFormat="1" applyFont="1" applyFill="1"/>
  </cellXfs>
  <cellStyles count="231">
    <cellStyle name="]_x000d__x000a_Width=797_x000d__x000a_Height=554_x000d__x000a__x000d__x000a_[Code]_x000d__x000a_Code0=/nyf50_x000d__x000a_Code1=4500000136_x000d__x000a_Code2=ME23_x000d__x000a_Code3=4500002322_x000d__x000a_Code4=#_x000d__x000a_Code5=MB01_x000d__x000a_" xfId="1" xr:uid="{00000000-0005-0000-0000-000000000000}"/>
    <cellStyle name="Comma 10" xfId="82" xr:uid="{00000000-0005-0000-0000-000001000000}"/>
    <cellStyle name="Comma 10 2" xfId="168" xr:uid="{E0F77AD6-CD15-4005-846E-75EB920E966B}"/>
    <cellStyle name="Comma 10 3" xfId="228" xr:uid="{C2223112-C161-47D3-944C-265D7A3B13DB}"/>
    <cellStyle name="Comma 14 2" xfId="2" xr:uid="{00000000-0005-0000-0000-000002000000}"/>
    <cellStyle name="Comma 14 2 2" xfId="83" xr:uid="{00000000-0005-0000-0000-000003000000}"/>
    <cellStyle name="Comma 14 2 2 2" xfId="169" xr:uid="{BC7F8CA7-B64D-42E9-8D50-13A949FCC1C9}"/>
    <cellStyle name="Comma 14 2 3" xfId="118" xr:uid="{00000000-0005-0000-0000-000004000000}"/>
    <cellStyle name="Comma 14 2 3 2" xfId="203" xr:uid="{B7A58855-E7A1-4793-9AC0-E2A269BC3100}"/>
    <cellStyle name="Comma 14 2 4" xfId="142" xr:uid="{3F5B2BDB-C6C8-4588-B0B8-75087F1F520E}"/>
    <cellStyle name="Comma 2" xfId="3" xr:uid="{00000000-0005-0000-0000-000005000000}"/>
    <cellStyle name="Comma 2 2" xfId="4" xr:uid="{00000000-0005-0000-0000-000006000000}"/>
    <cellStyle name="Comma 2 2 2" xfId="5" xr:uid="{00000000-0005-0000-0000-000007000000}"/>
    <cellStyle name="Comma 2 2 2 2" xfId="84" xr:uid="{00000000-0005-0000-0000-000008000000}"/>
    <cellStyle name="Comma 2 2 2 2 2" xfId="170" xr:uid="{31467F94-0CA4-4532-9605-125C368773EA}"/>
    <cellStyle name="Comma 2 2 2 3" xfId="119" xr:uid="{00000000-0005-0000-0000-000009000000}"/>
    <cellStyle name="Comma 2 2 2 3 2" xfId="204" xr:uid="{51F8C6BA-CAAE-4DC8-8D37-908F590F5970}"/>
    <cellStyle name="Comma 2 2 2 4" xfId="143" xr:uid="{8EDF29FE-020C-4B5E-9D45-DAF25D11D503}"/>
    <cellStyle name="Comma 2 2 3" xfId="6" xr:uid="{00000000-0005-0000-0000-00000A000000}"/>
    <cellStyle name="Comma 2 2 3 2" xfId="85" xr:uid="{00000000-0005-0000-0000-00000B000000}"/>
    <cellStyle name="Comma 2 2 3 2 2" xfId="171" xr:uid="{EF4B72A5-6BAB-4FF8-8170-DC30A33E2091}"/>
    <cellStyle name="Comma 2 2 3 3" xfId="120" xr:uid="{00000000-0005-0000-0000-00000C000000}"/>
    <cellStyle name="Comma 2 2 3 3 2" xfId="205" xr:uid="{E31F9621-1C03-4A9F-85D8-BC5AC19C719C}"/>
    <cellStyle name="Comma 2 2 3 4" xfId="144" xr:uid="{98055E3F-C237-4903-A2CB-50A8F26E4F90}"/>
    <cellStyle name="Comma 2 3" xfId="7" xr:uid="{00000000-0005-0000-0000-00000D000000}"/>
    <cellStyle name="Comma 2 3 2" xfId="8" xr:uid="{00000000-0005-0000-0000-00000E000000}"/>
    <cellStyle name="Comma 2 3 2 2" xfId="87" xr:uid="{00000000-0005-0000-0000-00000F000000}"/>
    <cellStyle name="Comma 2 3 2 2 2" xfId="173" xr:uid="{7FCFF21D-8FCC-4D37-974D-4D4FDAAE7A34}"/>
    <cellStyle name="Comma 2 3 3" xfId="86" xr:uid="{00000000-0005-0000-0000-000010000000}"/>
    <cellStyle name="Comma 2 3 3 2" xfId="172" xr:uid="{A2D6329D-C942-4770-BDAE-418152A99A59}"/>
    <cellStyle name="Comma 2 3 4" xfId="121" xr:uid="{00000000-0005-0000-0000-000011000000}"/>
    <cellStyle name="Comma 2 3 4 2" xfId="206" xr:uid="{A0F9A220-4C06-4C84-89A8-990C558C8E45}"/>
    <cellStyle name="Comma 2 3 5" xfId="145" xr:uid="{8B9AA178-59AA-4DB6-BDF1-F122EEA90AA4}"/>
    <cellStyle name="Comma 2 4" xfId="9" xr:uid="{00000000-0005-0000-0000-000012000000}"/>
    <cellStyle name="Comma 2 4 2" xfId="88" xr:uid="{00000000-0005-0000-0000-000013000000}"/>
    <cellStyle name="Comma 2 4 2 2" xfId="174" xr:uid="{A2F5462C-640A-4832-98F8-9D863F3D0BB9}"/>
    <cellStyle name="Comma 2 4 3" xfId="122" xr:uid="{00000000-0005-0000-0000-000014000000}"/>
    <cellStyle name="Comma 2 4 3 2" xfId="207" xr:uid="{35F17273-94BB-4A10-A760-267627515AB4}"/>
    <cellStyle name="Comma 2 4 4" xfId="146" xr:uid="{2F17D92A-9222-4B98-BA10-1AC7961ACBDC}"/>
    <cellStyle name="Comma 2 5" xfId="10" xr:uid="{00000000-0005-0000-0000-000015000000}"/>
    <cellStyle name="Comma 2 5 2" xfId="89" xr:uid="{00000000-0005-0000-0000-000016000000}"/>
    <cellStyle name="Comma 2 5 2 2" xfId="175" xr:uid="{E33EE394-DBA5-4491-B784-B0FBBCD49F89}"/>
    <cellStyle name="Comma 282" xfId="11" xr:uid="{00000000-0005-0000-0000-000017000000}"/>
    <cellStyle name="Comma 282 2" xfId="90" xr:uid="{00000000-0005-0000-0000-000018000000}"/>
    <cellStyle name="Comma 282 2 2" xfId="176" xr:uid="{129950B1-E531-4812-ACF8-53886977C16D}"/>
    <cellStyle name="Comma 282 3" xfId="123" xr:uid="{00000000-0005-0000-0000-000019000000}"/>
    <cellStyle name="Comma 282 3 2" xfId="208" xr:uid="{1593BB6F-8AE6-46C3-819C-63FEF141581B}"/>
    <cellStyle name="Comma 282 4" xfId="147" xr:uid="{14EB37AE-218D-4D94-8748-6D3243908D28}"/>
    <cellStyle name="Comma 283" xfId="12" xr:uid="{00000000-0005-0000-0000-00001A000000}"/>
    <cellStyle name="Comma 283 2" xfId="91" xr:uid="{00000000-0005-0000-0000-00001B000000}"/>
    <cellStyle name="Comma 283 2 2" xfId="177" xr:uid="{920E32B6-A5F4-4442-9954-DE1ADE317AB1}"/>
    <cellStyle name="Comma 283 3" xfId="124" xr:uid="{00000000-0005-0000-0000-00001C000000}"/>
    <cellStyle name="Comma 283 3 2" xfId="209" xr:uid="{FE176B04-CDE1-4123-BFB9-9111390CEE38}"/>
    <cellStyle name="Comma 283 4" xfId="148" xr:uid="{FDA30F5F-4310-492A-BC04-8E310E4C2862}"/>
    <cellStyle name="Comma 285 2" xfId="13" xr:uid="{00000000-0005-0000-0000-00001D000000}"/>
    <cellStyle name="Comma 285 2 2" xfId="92" xr:uid="{00000000-0005-0000-0000-00001E000000}"/>
    <cellStyle name="Comma 285 2 2 2" xfId="178" xr:uid="{981DB590-0034-4414-B4E9-6D1144AEB970}"/>
    <cellStyle name="Comma 3" xfId="14" xr:uid="{00000000-0005-0000-0000-00001F000000}"/>
    <cellStyle name="Comma 3 2" xfId="15" xr:uid="{00000000-0005-0000-0000-000020000000}"/>
    <cellStyle name="Comma 3 2 2" xfId="94" xr:uid="{00000000-0005-0000-0000-000021000000}"/>
    <cellStyle name="Comma 3 2 2 2" xfId="180" xr:uid="{B58D610A-361C-4380-9B84-9F0FD8021634}"/>
    <cellStyle name="Comma 3 2 3" xfId="125" xr:uid="{00000000-0005-0000-0000-000022000000}"/>
    <cellStyle name="Comma 3 2 3 2" xfId="210" xr:uid="{83A906F6-EA47-4F69-9E2A-0510F8E5A0A8}"/>
    <cellStyle name="Comma 3 2 4" xfId="149" xr:uid="{CE374A0E-8683-4BE5-876F-B76197655A69}"/>
    <cellStyle name="Comma 3 3" xfId="16" xr:uid="{00000000-0005-0000-0000-000023000000}"/>
    <cellStyle name="Comma 3 3 2" xfId="17" xr:uid="{00000000-0005-0000-0000-000024000000}"/>
    <cellStyle name="Comma 3 3 2 2" xfId="96" xr:uid="{00000000-0005-0000-0000-000025000000}"/>
    <cellStyle name="Comma 3 3 2 2 2" xfId="182" xr:uid="{581DC6FA-36E2-4D3A-8997-4E459B8BB937}"/>
    <cellStyle name="Comma 3 3 3" xfId="95" xr:uid="{00000000-0005-0000-0000-000026000000}"/>
    <cellStyle name="Comma 3 3 3 2" xfId="181" xr:uid="{C3DACB30-A8A5-4B12-A880-17701E386460}"/>
    <cellStyle name="Comma 3 3 4" xfId="126" xr:uid="{00000000-0005-0000-0000-000027000000}"/>
    <cellStyle name="Comma 3 3 4 2" xfId="211" xr:uid="{45DCB5CE-79A3-4909-9252-3950DEFF7315}"/>
    <cellStyle name="Comma 3 3 5" xfId="150" xr:uid="{2EE7B04D-EEB2-4537-A960-C2D9DE9178C8}"/>
    <cellStyle name="Comma 3 4" xfId="93" xr:uid="{00000000-0005-0000-0000-000028000000}"/>
    <cellStyle name="Comma 3 4 2" xfId="179" xr:uid="{90974125-E35C-4067-B55F-E2B9E943D7AD}"/>
    <cellStyle name="Comma 4" xfId="18" xr:uid="{00000000-0005-0000-0000-000029000000}"/>
    <cellStyle name="Comma 4 2" xfId="97" xr:uid="{00000000-0005-0000-0000-00002A000000}"/>
    <cellStyle name="Comma 4 2 2" xfId="183" xr:uid="{D62D21F3-E5EF-4334-93D2-3600F56B0E9B}"/>
    <cellStyle name="Comma 4 3 2" xfId="19" xr:uid="{00000000-0005-0000-0000-00002B000000}"/>
    <cellStyle name="Comma 4 3 2 2" xfId="98" xr:uid="{00000000-0005-0000-0000-00002C000000}"/>
    <cellStyle name="Comma 4 3 2 2 2" xfId="184" xr:uid="{1F15E1DC-50AD-4518-B4F4-106E580CA500}"/>
    <cellStyle name="Comma 5" xfId="20" xr:uid="{00000000-0005-0000-0000-00002D000000}"/>
    <cellStyle name="Comma 5 2" xfId="21" xr:uid="{00000000-0005-0000-0000-00002E000000}"/>
    <cellStyle name="Comma 5 2 2" xfId="99" xr:uid="{00000000-0005-0000-0000-00002F000000}"/>
    <cellStyle name="Comma 5 2 2 2" xfId="185" xr:uid="{D3190B5A-7A12-4280-BF9F-519803E79EE6}"/>
    <cellStyle name="Comma 5 2 3" xfId="127" xr:uid="{00000000-0005-0000-0000-000030000000}"/>
    <cellStyle name="Comma 5 2 3 2" xfId="212" xr:uid="{E07DA0D6-98CE-40F0-A0C4-15957F0AB572}"/>
    <cellStyle name="Comma 5 2 4" xfId="151" xr:uid="{E89B1D0B-B429-4281-9BB1-2CDF13BABF37}"/>
    <cellStyle name="Comma 6" xfId="22" xr:uid="{00000000-0005-0000-0000-000031000000}"/>
    <cellStyle name="Comma 6 2" xfId="100" xr:uid="{00000000-0005-0000-0000-000032000000}"/>
    <cellStyle name="Comma 6 2 2" xfId="186" xr:uid="{CE54B2D6-730B-4133-86D6-BDB351BDE6F1}"/>
    <cellStyle name="Comma 7" xfId="23" xr:uid="{00000000-0005-0000-0000-000033000000}"/>
    <cellStyle name="Comma 7 2" xfId="101" xr:uid="{00000000-0005-0000-0000-000034000000}"/>
    <cellStyle name="Comma 7 2 2" xfId="187" xr:uid="{8606A526-57BC-4259-B6E5-A8D0BC34D29F}"/>
    <cellStyle name="Comma 8" xfId="24" xr:uid="{00000000-0005-0000-0000-000035000000}"/>
    <cellStyle name="Comma 8 2" xfId="102" xr:uid="{00000000-0005-0000-0000-000036000000}"/>
    <cellStyle name="Comma 8 2 2" xfId="188" xr:uid="{C61A369C-BD0B-4837-A810-EB5F8E050570}"/>
    <cellStyle name="Comma 9" xfId="25" xr:uid="{00000000-0005-0000-0000-000037000000}"/>
    <cellStyle name="Comma 9 2" xfId="103" xr:uid="{00000000-0005-0000-0000-000038000000}"/>
    <cellStyle name="Comma 9 2 2" xfId="189" xr:uid="{6CFA9860-E9FF-4ED2-942F-E35D03741999}"/>
    <cellStyle name="Comma 9 3" xfId="128" xr:uid="{00000000-0005-0000-0000-000039000000}"/>
    <cellStyle name="Comma 9 3 2" xfId="213" xr:uid="{9AC59FC0-137E-45C5-85F9-917FAEB2CD89}"/>
    <cellStyle name="Comma 9 4" xfId="152" xr:uid="{38ADA75B-CE0F-4BBF-9068-6101BA0134AC}"/>
    <cellStyle name="Hyperlink" xfId="26" builtinId="8"/>
    <cellStyle name="Hyperlink 2" xfId="27" xr:uid="{00000000-0005-0000-0000-00003B000000}"/>
    <cellStyle name="Hyperlink 2 2" xfId="78" xr:uid="{00000000-0005-0000-0000-00003C000000}"/>
    <cellStyle name="Normal" xfId="0" builtinId="0"/>
    <cellStyle name="Normal 10" xfId="28" xr:uid="{00000000-0005-0000-0000-00003E000000}"/>
    <cellStyle name="Normal 10 10 6" xfId="29" xr:uid="{00000000-0005-0000-0000-00003F000000}"/>
    <cellStyle name="Normal 10 10 6 2" xfId="104" xr:uid="{00000000-0005-0000-0000-000040000000}"/>
    <cellStyle name="Normal 10 10 6 2 2" xfId="190" xr:uid="{6A575464-198A-4943-AC3D-3F7E00B20993}"/>
    <cellStyle name="Normal 10 10 6 3" xfId="129" xr:uid="{00000000-0005-0000-0000-000041000000}"/>
    <cellStyle name="Normal 10 10 6 3 2" xfId="214" xr:uid="{9019CEF4-F96B-4B48-AA87-E30B6A1E13C1}"/>
    <cellStyle name="Normal 10 10 6 3 3" xfId="230" xr:uid="{5B422EF4-C70C-4A04-910F-94190892C01C}"/>
    <cellStyle name="Normal 10 10 6 4" xfId="153" xr:uid="{5198715E-436C-44A4-A3E2-AFF32B4213D4}"/>
    <cellStyle name="Normal 10 10 8 2 2 2 5" xfId="30" xr:uid="{00000000-0005-0000-0000-000042000000}"/>
    <cellStyle name="Normal 10 10 8 2 2 2 5 2" xfId="105" xr:uid="{00000000-0005-0000-0000-000043000000}"/>
    <cellStyle name="Normal 10 10 8 2 2 2 5 2 2" xfId="191" xr:uid="{40D17D0E-1DA8-4D35-856D-17910C08FBE9}"/>
    <cellStyle name="Normal 10 10 8 2 2 2 5 3" xfId="130" xr:uid="{00000000-0005-0000-0000-000044000000}"/>
    <cellStyle name="Normal 10 10 8 2 2 2 5 3 2" xfId="215" xr:uid="{3E5DD63F-A317-4F41-A99B-B86654042F15}"/>
    <cellStyle name="Normal 10 10 8 2 2 2 5 4" xfId="154" xr:uid="{85B8F18F-4C68-47F6-B205-755C649192F7}"/>
    <cellStyle name="Normal 10 10 8 3 2 5" xfId="31" xr:uid="{00000000-0005-0000-0000-000045000000}"/>
    <cellStyle name="Normal 10 10 8 3 2 5 2" xfId="106" xr:uid="{00000000-0005-0000-0000-000046000000}"/>
    <cellStyle name="Normal 10 10 8 3 2 5 2 2" xfId="192" xr:uid="{A2C14E3E-0A33-469D-8ACF-1E4A7108BC76}"/>
    <cellStyle name="Normal 10 10 8 3 2 5 3" xfId="131" xr:uid="{00000000-0005-0000-0000-000047000000}"/>
    <cellStyle name="Normal 10 10 8 3 2 5 3 2" xfId="216" xr:uid="{27F4822A-D0A7-4EE4-BD2E-9C0E3421FE21}"/>
    <cellStyle name="Normal 10 10 8 3 2 5 4" xfId="155" xr:uid="{64D600F5-6CFB-4B19-8878-899AEDE9D247}"/>
    <cellStyle name="Normal 139" xfId="32" xr:uid="{00000000-0005-0000-0000-000048000000}"/>
    <cellStyle name="Normal 139 2" xfId="107" xr:uid="{00000000-0005-0000-0000-000049000000}"/>
    <cellStyle name="Normal 139 2 2" xfId="193" xr:uid="{9C6F1EDA-A29A-4328-8B91-41BB35DA51D7}"/>
    <cellStyle name="Normal 139 3" xfId="132" xr:uid="{00000000-0005-0000-0000-00004A000000}"/>
    <cellStyle name="Normal 139 3 2" xfId="217" xr:uid="{9104C301-C775-4CE9-AA54-A08B7A254B4A}"/>
    <cellStyle name="Normal 139 4" xfId="156" xr:uid="{2E23BCFA-E36C-453C-B990-D29B8A91D69B}"/>
    <cellStyle name="Normal 143" xfId="33" xr:uid="{00000000-0005-0000-0000-00004B000000}"/>
    <cellStyle name="Normal 143 2" xfId="108" xr:uid="{00000000-0005-0000-0000-00004C000000}"/>
    <cellStyle name="Normal 143 2 2" xfId="194" xr:uid="{ED6F07E2-658D-46EB-9CEE-EC3C10496925}"/>
    <cellStyle name="Normal 143 3" xfId="133" xr:uid="{00000000-0005-0000-0000-00004D000000}"/>
    <cellStyle name="Normal 143 3 2" xfId="218" xr:uid="{0F9208D8-7DC9-4AA8-9CE5-0CB4E9D4733F}"/>
    <cellStyle name="Normal 143 4" xfId="157" xr:uid="{9E466C96-6613-4C96-8853-3CB5320000B6}"/>
    <cellStyle name="Normal 144 2" xfId="34" xr:uid="{00000000-0005-0000-0000-00004E000000}"/>
    <cellStyle name="Normal 144 2 2" xfId="81" xr:uid="{00000000-0005-0000-0000-00004F000000}"/>
    <cellStyle name="Normal 145" xfId="35" xr:uid="{00000000-0005-0000-0000-000050000000}"/>
    <cellStyle name="Normal 146" xfId="36" xr:uid="{00000000-0005-0000-0000-000051000000}"/>
    <cellStyle name="Normal 146 3" xfId="37" xr:uid="{00000000-0005-0000-0000-000052000000}"/>
    <cellStyle name="Normal 16" xfId="38" xr:uid="{00000000-0005-0000-0000-000053000000}"/>
    <cellStyle name="Normal 2" xfId="39" xr:uid="{00000000-0005-0000-0000-000054000000}"/>
    <cellStyle name="Normal 2 10" xfId="40" xr:uid="{00000000-0005-0000-0000-000055000000}"/>
    <cellStyle name="Normal 2 10 2" xfId="41" xr:uid="{00000000-0005-0000-0000-000056000000}"/>
    <cellStyle name="Normal 2 2" xfId="42" xr:uid="{00000000-0005-0000-0000-000057000000}"/>
    <cellStyle name="Normal 2 2 2" xfId="43" xr:uid="{00000000-0005-0000-0000-000058000000}"/>
    <cellStyle name="Normal 2 2 2 2" xfId="109" xr:uid="{00000000-0005-0000-0000-000059000000}"/>
    <cellStyle name="Normal 2 2 2 2 2" xfId="195" xr:uid="{AF6198EC-2320-42D2-BE6C-27EFC6722A4B}"/>
    <cellStyle name="Normal 2 2 2 3" xfId="134" xr:uid="{00000000-0005-0000-0000-00005A000000}"/>
    <cellStyle name="Normal 2 2 2 3 2" xfId="219" xr:uid="{9C9B94E4-C6B2-4535-89A7-4371D739BDC9}"/>
    <cellStyle name="Normal 2 2 2 4" xfId="158" xr:uid="{20457A4F-E490-4D77-9082-FF6C1AD60D5F}"/>
    <cellStyle name="Normal 2 2 3" xfId="44" xr:uid="{00000000-0005-0000-0000-00005B000000}"/>
    <cellStyle name="Normal 2 2 3 2" xfId="110" xr:uid="{00000000-0005-0000-0000-00005C000000}"/>
    <cellStyle name="Normal 2 2 3 2 2" xfId="196" xr:uid="{8BCE7616-85C4-4891-BC68-B04C7ECF18E2}"/>
    <cellStyle name="Normal 2 2 3 3" xfId="135" xr:uid="{00000000-0005-0000-0000-00005D000000}"/>
    <cellStyle name="Normal 2 2 3 3 2" xfId="220" xr:uid="{EF021207-8400-4D36-9C28-B747E30F326E}"/>
    <cellStyle name="Normal 2 2 3 4" xfId="159" xr:uid="{A9BC5754-D4DE-4CD6-91CC-20F1CC05CC74}"/>
    <cellStyle name="Normal 2 2 4" xfId="77" xr:uid="{00000000-0005-0000-0000-00005E000000}"/>
    <cellStyle name="Normal 2 3" xfId="45" xr:uid="{00000000-0005-0000-0000-00005F000000}"/>
    <cellStyle name="Normal 2 3 2" xfId="46" xr:uid="{00000000-0005-0000-0000-000060000000}"/>
    <cellStyle name="Normal 2 3 2 2" xfId="47" xr:uid="{00000000-0005-0000-0000-000061000000}"/>
    <cellStyle name="Normal 2 3 2 3" xfId="75" xr:uid="{00000000-0005-0000-0000-000062000000}"/>
    <cellStyle name="Normal 2 3 2 3 2" xfId="80" xr:uid="{00000000-0005-0000-0000-000063000000}"/>
    <cellStyle name="Normal 2 3 2 3 2 2" xfId="167" xr:uid="{5585C77A-C7C9-436E-8804-8F166B6B17F8}"/>
    <cellStyle name="Normal 2 3 2 3 3" xfId="117" xr:uid="{00000000-0005-0000-0000-000064000000}"/>
    <cellStyle name="Normal 2 3 2 3 3 2" xfId="202" xr:uid="{B263A313-871F-4FC0-953C-0C754385B8F9}"/>
    <cellStyle name="Normal 2 3 2 3 4" xfId="141" xr:uid="{00000000-0005-0000-0000-000065000000}"/>
    <cellStyle name="Normal 2 3 2 3 4 2" xfId="226" xr:uid="{EBF77793-56FE-4A90-817F-4C941B733D17}"/>
    <cellStyle name="Normal 2 3 2 3 5" xfId="165" xr:uid="{7AE33355-7862-426F-9C56-86CE704F27DF}"/>
    <cellStyle name="Normal 2 3 2 4" xfId="111" xr:uid="{00000000-0005-0000-0000-000066000000}"/>
    <cellStyle name="Normal 2 3 2 4 2" xfId="197" xr:uid="{80726218-40F5-4EFA-9A0D-9D9D8EBB9BE0}"/>
    <cellStyle name="Normal 2 3 2 5" xfId="136" xr:uid="{00000000-0005-0000-0000-000067000000}"/>
    <cellStyle name="Normal 2 3 2 5 2" xfId="221" xr:uid="{A2DE34B3-EF48-4549-8771-88326CB8A33B}"/>
    <cellStyle name="Normal 2 3 2 6" xfId="160" xr:uid="{122C1322-78EF-4B64-8ED2-8AD8E7141689}"/>
    <cellStyle name="Normal 2 3 3" xfId="48" xr:uid="{00000000-0005-0000-0000-000068000000}"/>
    <cellStyle name="Normal 2 3 3 2" xfId="49" xr:uid="{00000000-0005-0000-0000-000069000000}"/>
    <cellStyle name="Normal 2 4" xfId="50" xr:uid="{00000000-0005-0000-0000-00006A000000}"/>
    <cellStyle name="Normal 2 5" xfId="51" xr:uid="{00000000-0005-0000-0000-00006B000000}"/>
    <cellStyle name="Normal 2 6" xfId="229" xr:uid="{25536BCA-21FA-4F25-B4A7-59B5169FDA8A}"/>
    <cellStyle name="Normal 3" xfId="52" xr:uid="{00000000-0005-0000-0000-00006C000000}"/>
    <cellStyle name="Normal 3 10" xfId="53" xr:uid="{00000000-0005-0000-0000-00006D000000}"/>
    <cellStyle name="Normal 3 10 2" xfId="54" xr:uid="{00000000-0005-0000-0000-00006E000000}"/>
    <cellStyle name="Normal 3 2" xfId="55" xr:uid="{00000000-0005-0000-0000-00006F000000}"/>
    <cellStyle name="Normal 3 2 2" xfId="56" xr:uid="{00000000-0005-0000-0000-000070000000}"/>
    <cellStyle name="Normal 3 2 2 2" xfId="113" xr:uid="{00000000-0005-0000-0000-000071000000}"/>
    <cellStyle name="Normal 3 2 2 2 2" xfId="198" xr:uid="{583690CB-BC23-40FD-A1BF-E0B619742890}"/>
    <cellStyle name="Normal 3 2 2 3" xfId="137" xr:uid="{00000000-0005-0000-0000-000072000000}"/>
    <cellStyle name="Normal 3 2 2 3 2" xfId="222" xr:uid="{1F500839-8EE5-4262-933C-B3EC0848DFD6}"/>
    <cellStyle name="Normal 3 2 2 4" xfId="161" xr:uid="{6D2C0906-9C49-48C4-AD12-F3F275AC78CF}"/>
    <cellStyle name="Normal 3 2 3" xfId="112" xr:uid="{00000000-0005-0000-0000-000073000000}"/>
    <cellStyle name="Normal 4" xfId="57" xr:uid="{00000000-0005-0000-0000-000074000000}"/>
    <cellStyle name="Normal 4 2" xfId="58" xr:uid="{00000000-0005-0000-0000-000075000000}"/>
    <cellStyle name="Normal 4 3" xfId="59" xr:uid="{00000000-0005-0000-0000-000076000000}"/>
    <cellStyle name="Normal 5" xfId="60" xr:uid="{00000000-0005-0000-0000-000077000000}"/>
    <cellStyle name="Normal 5 10" xfId="61" xr:uid="{00000000-0005-0000-0000-000078000000}"/>
    <cellStyle name="Normal 5 12" xfId="62" xr:uid="{00000000-0005-0000-0000-000079000000}"/>
    <cellStyle name="Normal 5 2" xfId="63" xr:uid="{00000000-0005-0000-0000-00007A000000}"/>
    <cellStyle name="Normal 5 3" xfId="64" xr:uid="{00000000-0005-0000-0000-00007B000000}"/>
    <cellStyle name="Normal 5 4" xfId="65" xr:uid="{00000000-0005-0000-0000-00007C000000}"/>
    <cellStyle name="Normal 5 5" xfId="66" xr:uid="{00000000-0005-0000-0000-00007D000000}"/>
    <cellStyle name="Normal 6" xfId="67" xr:uid="{00000000-0005-0000-0000-00007E000000}"/>
    <cellStyle name="Normal 6 2" xfId="68" xr:uid="{00000000-0005-0000-0000-00007F000000}"/>
    <cellStyle name="Normal 7" xfId="76" xr:uid="{00000000-0005-0000-0000-000080000000}"/>
    <cellStyle name="Normal 8" xfId="79" xr:uid="{00000000-0005-0000-0000-000081000000}"/>
    <cellStyle name="Normal 8 2" xfId="166" xr:uid="{F7C196D6-433F-4E3D-ABFB-C3DE234FDAA8}"/>
    <cellStyle name="Normal 9" xfId="227" xr:uid="{8E145A84-B48E-4ACC-AF25-8B1678CC6BAC}"/>
    <cellStyle name="Normal 90" xfId="69" xr:uid="{00000000-0005-0000-0000-000082000000}"/>
    <cellStyle name="Percent 10" xfId="70" xr:uid="{00000000-0005-0000-0000-000083000000}"/>
    <cellStyle name="Percent 2" xfId="71" xr:uid="{00000000-0005-0000-0000-000084000000}"/>
    <cellStyle name="Percent 2 2" xfId="72" xr:uid="{00000000-0005-0000-0000-000085000000}"/>
    <cellStyle name="Percent 2 3" xfId="73" xr:uid="{00000000-0005-0000-0000-000086000000}"/>
    <cellStyle name="Percent 2 3 2" xfId="115" xr:uid="{00000000-0005-0000-0000-000087000000}"/>
    <cellStyle name="Percent 2 3 2 2" xfId="200" xr:uid="{2D55AD7B-CF29-4E45-B8EE-CB22D0968D85}"/>
    <cellStyle name="Percent 2 3 3" xfId="139" xr:uid="{00000000-0005-0000-0000-000088000000}"/>
    <cellStyle name="Percent 2 3 3 2" xfId="224" xr:uid="{08A91AAF-59BF-45C1-B702-27E11151B37F}"/>
    <cellStyle name="Percent 2 3 4" xfId="163" xr:uid="{32F5D9BD-CA63-41F6-9DE2-75BC7602210C}"/>
    <cellStyle name="Percent 2 4" xfId="114" xr:uid="{00000000-0005-0000-0000-000089000000}"/>
    <cellStyle name="Percent 2 4 2" xfId="199" xr:uid="{F4783BF7-B3E5-413C-9B80-F22B4D8B92DB}"/>
    <cellStyle name="Percent 2 5" xfId="138" xr:uid="{00000000-0005-0000-0000-00008A000000}"/>
    <cellStyle name="Percent 2 5 2" xfId="223" xr:uid="{C50DEE98-0D37-4E5D-AED8-210C74342470}"/>
    <cellStyle name="Percent 2 6" xfId="162" xr:uid="{38793DEA-8CE5-4D1A-A847-0D9AB6FF81E3}"/>
    <cellStyle name="Percent 3" xfId="74" xr:uid="{00000000-0005-0000-0000-00008B000000}"/>
    <cellStyle name="Percent 3 2" xfId="116" xr:uid="{00000000-0005-0000-0000-00008C000000}"/>
    <cellStyle name="Percent 3 2 2" xfId="201" xr:uid="{F94E200F-3ED5-4617-BD6A-7C95B598E94F}"/>
    <cellStyle name="Percent 3 3" xfId="140" xr:uid="{00000000-0005-0000-0000-00008D000000}"/>
    <cellStyle name="Percent 3 3 2" xfId="225" xr:uid="{7D9D3654-C732-4C61-9676-1D51A917C017}"/>
    <cellStyle name="Percent 3 4" xfId="164" xr:uid="{C0824019-20BE-4C51-A5CB-EC632AF110CB}"/>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B40000"/>
      <rgbColor rgb="00008080"/>
      <rgbColor rgb="000000FF"/>
      <rgbColor rgb="0000CFFF"/>
      <rgbColor rgb="0069FFFF"/>
      <rgbColor rgb="00E0FFE0"/>
      <rgbColor rgb="00FFFF80"/>
      <rgbColor rgb="00A6CAF0"/>
      <rgbColor rgb="00DD9CB3"/>
      <rgbColor rgb="00B38FEE"/>
      <rgbColor rgb="00E3E3E3"/>
      <rgbColor rgb="002A6FF9"/>
      <rgbColor rgb="003FB8CD"/>
      <rgbColor rgb="00488436"/>
      <rgbColor rgb="00958C41"/>
      <rgbColor rgb="008E5E42"/>
      <rgbColor rgb="00A0627A"/>
      <rgbColor rgb="00624FAC"/>
      <rgbColor rgb="00969696"/>
      <rgbColor rgb="001D2FBE"/>
      <rgbColor rgb="00286676"/>
      <rgbColor rgb="00004500"/>
      <rgbColor rgb="00453E01"/>
      <rgbColor rgb="006A2813"/>
      <rgbColor rgb="0085396A"/>
      <rgbColor rgb="004A3285"/>
      <rgbColor rgb="00424242"/>
    </indexed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2.xml"/><Relationship Id="rId84" Type="http://schemas.openxmlformats.org/officeDocument/2006/relationships/externalLink" Target="externalLinks/externalLink33.xml"/><Relationship Id="rId138" Type="http://schemas.openxmlformats.org/officeDocument/2006/relationships/externalLink" Target="externalLinks/externalLink87.xml"/><Relationship Id="rId159" Type="http://schemas.openxmlformats.org/officeDocument/2006/relationships/externalLink" Target="externalLinks/externalLink108.xml"/><Relationship Id="rId170" Type="http://schemas.openxmlformats.org/officeDocument/2006/relationships/externalLink" Target="externalLinks/externalLink119.xml"/><Relationship Id="rId107" Type="http://schemas.openxmlformats.org/officeDocument/2006/relationships/externalLink" Target="externalLinks/externalLink5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2.xml"/><Relationship Id="rId74" Type="http://schemas.openxmlformats.org/officeDocument/2006/relationships/externalLink" Target="externalLinks/externalLink23.xml"/><Relationship Id="rId128" Type="http://schemas.openxmlformats.org/officeDocument/2006/relationships/externalLink" Target="externalLinks/externalLink77.xml"/><Relationship Id="rId149" Type="http://schemas.openxmlformats.org/officeDocument/2006/relationships/externalLink" Target="externalLinks/externalLink98.xml"/><Relationship Id="rId5" Type="http://schemas.openxmlformats.org/officeDocument/2006/relationships/worksheet" Target="worksheets/sheet5.xml"/><Relationship Id="rId95" Type="http://schemas.openxmlformats.org/officeDocument/2006/relationships/externalLink" Target="externalLinks/externalLink44.xml"/><Relationship Id="rId160" Type="http://schemas.openxmlformats.org/officeDocument/2006/relationships/externalLink" Target="externalLinks/externalLink109.xml"/><Relationship Id="rId181" Type="http://schemas.openxmlformats.org/officeDocument/2006/relationships/externalLink" Target="externalLinks/externalLink130.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3.xml"/><Relationship Id="rId118" Type="http://schemas.openxmlformats.org/officeDocument/2006/relationships/externalLink" Target="externalLinks/externalLink67.xml"/><Relationship Id="rId139" Type="http://schemas.openxmlformats.org/officeDocument/2006/relationships/externalLink" Target="externalLinks/externalLink88.xml"/><Relationship Id="rId85" Type="http://schemas.openxmlformats.org/officeDocument/2006/relationships/externalLink" Target="externalLinks/externalLink34.xml"/><Relationship Id="rId150" Type="http://schemas.openxmlformats.org/officeDocument/2006/relationships/externalLink" Target="externalLinks/externalLink99.xml"/><Relationship Id="rId171" Type="http://schemas.openxmlformats.org/officeDocument/2006/relationships/externalLink" Target="externalLinks/externalLink120.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7.xml"/><Relationship Id="rId129" Type="http://schemas.openxmlformats.org/officeDocument/2006/relationships/externalLink" Target="externalLinks/externalLink78.xml"/><Relationship Id="rId54" Type="http://schemas.openxmlformats.org/officeDocument/2006/relationships/externalLink" Target="externalLinks/externalLink3.xml"/><Relationship Id="rId75" Type="http://schemas.openxmlformats.org/officeDocument/2006/relationships/externalLink" Target="externalLinks/externalLink24.xml"/><Relationship Id="rId96" Type="http://schemas.openxmlformats.org/officeDocument/2006/relationships/externalLink" Target="externalLinks/externalLink45.xml"/><Relationship Id="rId140" Type="http://schemas.openxmlformats.org/officeDocument/2006/relationships/externalLink" Target="externalLinks/externalLink89.xml"/><Relationship Id="rId161" Type="http://schemas.openxmlformats.org/officeDocument/2006/relationships/externalLink" Target="externalLinks/externalLink110.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68.xml"/><Relationship Id="rId44" Type="http://schemas.openxmlformats.org/officeDocument/2006/relationships/worksheet" Target="worksheets/sheet44.xml"/><Relationship Id="rId65" Type="http://schemas.openxmlformats.org/officeDocument/2006/relationships/externalLink" Target="externalLinks/externalLink14.xml"/><Relationship Id="rId86" Type="http://schemas.openxmlformats.org/officeDocument/2006/relationships/externalLink" Target="externalLinks/externalLink35.xml"/><Relationship Id="rId130" Type="http://schemas.openxmlformats.org/officeDocument/2006/relationships/externalLink" Target="externalLinks/externalLink79.xml"/><Relationship Id="rId151" Type="http://schemas.openxmlformats.org/officeDocument/2006/relationships/externalLink" Target="externalLinks/externalLink100.xml"/><Relationship Id="rId172" Type="http://schemas.openxmlformats.org/officeDocument/2006/relationships/externalLink" Target="externalLinks/externalLink12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4.xml"/><Relationship Id="rId76" Type="http://schemas.openxmlformats.org/officeDocument/2006/relationships/externalLink" Target="externalLinks/externalLink25.xml"/><Relationship Id="rId97" Type="http://schemas.openxmlformats.org/officeDocument/2006/relationships/externalLink" Target="externalLinks/externalLink46.xml"/><Relationship Id="rId104" Type="http://schemas.openxmlformats.org/officeDocument/2006/relationships/externalLink" Target="externalLinks/externalLink53.xml"/><Relationship Id="rId120" Type="http://schemas.openxmlformats.org/officeDocument/2006/relationships/externalLink" Target="externalLinks/externalLink69.xml"/><Relationship Id="rId125" Type="http://schemas.openxmlformats.org/officeDocument/2006/relationships/externalLink" Target="externalLinks/externalLink74.xml"/><Relationship Id="rId141" Type="http://schemas.openxmlformats.org/officeDocument/2006/relationships/externalLink" Target="externalLinks/externalLink90.xml"/><Relationship Id="rId146" Type="http://schemas.openxmlformats.org/officeDocument/2006/relationships/externalLink" Target="externalLinks/externalLink95.xml"/><Relationship Id="rId167" Type="http://schemas.openxmlformats.org/officeDocument/2006/relationships/externalLink" Target="externalLinks/externalLink116.xml"/><Relationship Id="rId188"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0.xml"/><Relationship Id="rId92" Type="http://schemas.openxmlformats.org/officeDocument/2006/relationships/externalLink" Target="externalLinks/externalLink41.xml"/><Relationship Id="rId162" Type="http://schemas.openxmlformats.org/officeDocument/2006/relationships/externalLink" Target="externalLinks/externalLink111.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5.xml"/><Relationship Id="rId87" Type="http://schemas.openxmlformats.org/officeDocument/2006/relationships/externalLink" Target="externalLinks/externalLink36.xml"/><Relationship Id="rId110" Type="http://schemas.openxmlformats.org/officeDocument/2006/relationships/externalLink" Target="externalLinks/externalLink59.xml"/><Relationship Id="rId115" Type="http://schemas.openxmlformats.org/officeDocument/2006/relationships/externalLink" Target="externalLinks/externalLink64.xml"/><Relationship Id="rId131" Type="http://schemas.openxmlformats.org/officeDocument/2006/relationships/externalLink" Target="externalLinks/externalLink80.xml"/><Relationship Id="rId136" Type="http://schemas.openxmlformats.org/officeDocument/2006/relationships/externalLink" Target="externalLinks/externalLink85.xml"/><Relationship Id="rId157" Type="http://schemas.openxmlformats.org/officeDocument/2006/relationships/externalLink" Target="externalLinks/externalLink106.xml"/><Relationship Id="rId178" Type="http://schemas.openxmlformats.org/officeDocument/2006/relationships/externalLink" Target="externalLinks/externalLink127.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52" Type="http://schemas.openxmlformats.org/officeDocument/2006/relationships/externalLink" Target="externalLinks/externalLink101.xml"/><Relationship Id="rId173" Type="http://schemas.openxmlformats.org/officeDocument/2006/relationships/externalLink" Target="externalLinks/externalLink12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5.xml"/><Relationship Id="rId77" Type="http://schemas.openxmlformats.org/officeDocument/2006/relationships/externalLink" Target="externalLinks/externalLink26.xml"/><Relationship Id="rId100" Type="http://schemas.openxmlformats.org/officeDocument/2006/relationships/externalLink" Target="externalLinks/externalLink49.xml"/><Relationship Id="rId105" Type="http://schemas.openxmlformats.org/officeDocument/2006/relationships/externalLink" Target="externalLinks/externalLink54.xml"/><Relationship Id="rId126" Type="http://schemas.openxmlformats.org/officeDocument/2006/relationships/externalLink" Target="externalLinks/externalLink75.xml"/><Relationship Id="rId147" Type="http://schemas.openxmlformats.org/officeDocument/2006/relationships/externalLink" Target="externalLinks/externalLink96.xml"/><Relationship Id="rId168"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93" Type="http://schemas.openxmlformats.org/officeDocument/2006/relationships/externalLink" Target="externalLinks/externalLink42.xml"/><Relationship Id="rId98" Type="http://schemas.openxmlformats.org/officeDocument/2006/relationships/externalLink" Target="externalLinks/externalLink47.xml"/><Relationship Id="rId121" Type="http://schemas.openxmlformats.org/officeDocument/2006/relationships/externalLink" Target="externalLinks/externalLink70.xml"/><Relationship Id="rId142" Type="http://schemas.openxmlformats.org/officeDocument/2006/relationships/externalLink" Target="externalLinks/externalLink91.xml"/><Relationship Id="rId163" Type="http://schemas.openxmlformats.org/officeDocument/2006/relationships/externalLink" Target="externalLinks/externalLink112.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6.xml"/><Relationship Id="rId116" Type="http://schemas.openxmlformats.org/officeDocument/2006/relationships/externalLink" Target="externalLinks/externalLink65.xml"/><Relationship Id="rId137" Type="http://schemas.openxmlformats.org/officeDocument/2006/relationships/externalLink" Target="externalLinks/externalLink86.xml"/><Relationship Id="rId158" Type="http://schemas.openxmlformats.org/officeDocument/2006/relationships/externalLink" Target="externalLinks/externalLink10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1.xml"/><Relationship Id="rId83" Type="http://schemas.openxmlformats.org/officeDocument/2006/relationships/externalLink" Target="externalLinks/externalLink32.xml"/><Relationship Id="rId88" Type="http://schemas.openxmlformats.org/officeDocument/2006/relationships/externalLink" Target="externalLinks/externalLink37.xml"/><Relationship Id="rId111" Type="http://schemas.openxmlformats.org/officeDocument/2006/relationships/externalLink" Target="externalLinks/externalLink60.xml"/><Relationship Id="rId132" Type="http://schemas.openxmlformats.org/officeDocument/2006/relationships/externalLink" Target="externalLinks/externalLink81.xml"/><Relationship Id="rId153" Type="http://schemas.openxmlformats.org/officeDocument/2006/relationships/externalLink" Target="externalLinks/externalLink102.xml"/><Relationship Id="rId174" Type="http://schemas.openxmlformats.org/officeDocument/2006/relationships/externalLink" Target="externalLinks/externalLink123.xml"/><Relationship Id="rId179" Type="http://schemas.openxmlformats.org/officeDocument/2006/relationships/externalLink" Target="externalLinks/externalLink12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6.xml"/><Relationship Id="rId106" Type="http://schemas.openxmlformats.org/officeDocument/2006/relationships/externalLink" Target="externalLinks/externalLink55.xml"/><Relationship Id="rId127" Type="http://schemas.openxmlformats.org/officeDocument/2006/relationships/externalLink" Target="externalLinks/externalLink7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94" Type="http://schemas.openxmlformats.org/officeDocument/2006/relationships/externalLink" Target="externalLinks/externalLink43.xml"/><Relationship Id="rId99" Type="http://schemas.openxmlformats.org/officeDocument/2006/relationships/externalLink" Target="externalLinks/externalLink48.xml"/><Relationship Id="rId101" Type="http://schemas.openxmlformats.org/officeDocument/2006/relationships/externalLink" Target="externalLinks/externalLink50.xml"/><Relationship Id="rId122" Type="http://schemas.openxmlformats.org/officeDocument/2006/relationships/externalLink" Target="externalLinks/externalLink71.xml"/><Relationship Id="rId143" Type="http://schemas.openxmlformats.org/officeDocument/2006/relationships/externalLink" Target="externalLinks/externalLink92.xml"/><Relationship Id="rId148" Type="http://schemas.openxmlformats.org/officeDocument/2006/relationships/externalLink" Target="externalLinks/externalLink97.xml"/><Relationship Id="rId164" Type="http://schemas.openxmlformats.org/officeDocument/2006/relationships/externalLink" Target="externalLinks/externalLink113.xml"/><Relationship Id="rId169" Type="http://schemas.openxmlformats.org/officeDocument/2006/relationships/externalLink" Target="externalLinks/externalLink118.xml"/><Relationship Id="rId18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7.xml"/><Relationship Id="rId89" Type="http://schemas.openxmlformats.org/officeDocument/2006/relationships/externalLink" Target="externalLinks/externalLink38.xml"/><Relationship Id="rId112" Type="http://schemas.openxmlformats.org/officeDocument/2006/relationships/externalLink" Target="externalLinks/externalLink61.xml"/><Relationship Id="rId133" Type="http://schemas.openxmlformats.org/officeDocument/2006/relationships/externalLink" Target="externalLinks/externalLink82.xml"/><Relationship Id="rId154" Type="http://schemas.openxmlformats.org/officeDocument/2006/relationships/externalLink" Target="externalLinks/externalLink103.xml"/><Relationship Id="rId175" Type="http://schemas.openxmlformats.org/officeDocument/2006/relationships/externalLink" Target="externalLinks/externalLink124.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7.xml"/><Relationship Id="rId79" Type="http://schemas.openxmlformats.org/officeDocument/2006/relationships/externalLink" Target="externalLinks/externalLink28.xml"/><Relationship Id="rId102" Type="http://schemas.openxmlformats.org/officeDocument/2006/relationships/externalLink" Target="externalLinks/externalLink51.xml"/><Relationship Id="rId123" Type="http://schemas.openxmlformats.org/officeDocument/2006/relationships/externalLink" Target="externalLinks/externalLink72.xml"/><Relationship Id="rId144" Type="http://schemas.openxmlformats.org/officeDocument/2006/relationships/externalLink" Target="externalLinks/externalLink93.xml"/><Relationship Id="rId90" Type="http://schemas.openxmlformats.org/officeDocument/2006/relationships/externalLink" Target="externalLinks/externalLink39.xml"/><Relationship Id="rId165" Type="http://schemas.openxmlformats.org/officeDocument/2006/relationships/externalLink" Target="externalLinks/externalLink114.xml"/><Relationship Id="rId186"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8.xml"/><Relationship Id="rId113" Type="http://schemas.openxmlformats.org/officeDocument/2006/relationships/externalLink" Target="externalLinks/externalLink62.xml"/><Relationship Id="rId134" Type="http://schemas.openxmlformats.org/officeDocument/2006/relationships/externalLink" Target="externalLinks/externalLink83.xml"/><Relationship Id="rId80" Type="http://schemas.openxmlformats.org/officeDocument/2006/relationships/externalLink" Target="externalLinks/externalLink29.xml"/><Relationship Id="rId155" Type="http://schemas.openxmlformats.org/officeDocument/2006/relationships/externalLink" Target="externalLinks/externalLink104.xml"/><Relationship Id="rId176" Type="http://schemas.openxmlformats.org/officeDocument/2006/relationships/externalLink" Target="externalLinks/externalLink12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8.xml"/><Relationship Id="rId103" Type="http://schemas.openxmlformats.org/officeDocument/2006/relationships/externalLink" Target="externalLinks/externalLink52.xml"/><Relationship Id="rId124" Type="http://schemas.openxmlformats.org/officeDocument/2006/relationships/externalLink" Target="externalLinks/externalLink73.xml"/><Relationship Id="rId70" Type="http://schemas.openxmlformats.org/officeDocument/2006/relationships/externalLink" Target="externalLinks/externalLink19.xml"/><Relationship Id="rId91" Type="http://schemas.openxmlformats.org/officeDocument/2006/relationships/externalLink" Target="externalLinks/externalLink40.xml"/><Relationship Id="rId145" Type="http://schemas.openxmlformats.org/officeDocument/2006/relationships/externalLink" Target="externalLinks/externalLink94.xml"/><Relationship Id="rId166" Type="http://schemas.openxmlformats.org/officeDocument/2006/relationships/externalLink" Target="externalLinks/externalLink115.xml"/><Relationship Id="rId187" Type="http://schemas.openxmlformats.org/officeDocument/2006/relationships/customXml" Target="../customXml/item2.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3.xml"/><Relationship Id="rId60" Type="http://schemas.openxmlformats.org/officeDocument/2006/relationships/externalLink" Target="externalLinks/externalLink9.xml"/><Relationship Id="rId81" Type="http://schemas.openxmlformats.org/officeDocument/2006/relationships/externalLink" Target="externalLinks/externalLink30.xml"/><Relationship Id="rId135" Type="http://schemas.openxmlformats.org/officeDocument/2006/relationships/externalLink" Target="externalLinks/externalLink84.xml"/><Relationship Id="rId156" Type="http://schemas.openxmlformats.org/officeDocument/2006/relationships/externalLink" Target="externalLinks/externalLink105.xml"/><Relationship Id="rId177" Type="http://schemas.openxmlformats.org/officeDocument/2006/relationships/externalLink" Target="externalLinks/externalLink12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8.emf"/></Relationships>
</file>

<file path=xl/drawings/_rels/drawing16.xml.rels><?xml version="1.0" encoding="UTF-8" standalone="yes"?>
<Relationships xmlns="http://schemas.openxmlformats.org/package/2006/relationships"><Relationship Id="rId1" Type="http://schemas.openxmlformats.org/officeDocument/2006/relationships/image" Target="../media/image9.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0.emf"/></Relationships>
</file>

<file path=xl/drawings/_rels/drawing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1</xdr:colOff>
      <xdr:row>0</xdr:row>
      <xdr:rowOff>0</xdr:rowOff>
    </xdr:from>
    <xdr:to>
      <xdr:col>16</xdr:col>
      <xdr:colOff>79535</xdr:colOff>
      <xdr:row>39</xdr:row>
      <xdr:rowOff>30956</xdr:rowOff>
    </xdr:to>
    <xdr:grpSp>
      <xdr:nvGrpSpPr>
        <xdr:cNvPr id="177374" name="Group 3">
          <a:extLst>
            <a:ext uri="{FF2B5EF4-FFF2-40B4-BE49-F238E27FC236}">
              <a16:creationId xmlns:a16="http://schemas.microsoft.com/office/drawing/2014/main" id="{00000000-0008-0000-0000-0000DEB40200}"/>
            </a:ext>
          </a:extLst>
        </xdr:cNvPr>
        <xdr:cNvGrpSpPr>
          <a:grpSpLocks/>
        </xdr:cNvGrpSpPr>
      </xdr:nvGrpSpPr>
      <xdr:grpSpPr bwMode="auto">
        <a:xfrm>
          <a:off x="1" y="0"/>
          <a:ext cx="2975134" cy="4860131"/>
          <a:chOff x="0" y="0"/>
          <a:chExt cx="2927270" cy="4727237"/>
        </a:xfrm>
      </xdr:grpSpPr>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bwMode="auto">
          <a:xfrm>
            <a:off x="0" y="0"/>
            <a:ext cx="2927270" cy="472723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sp macro="" textlink="">
        <xdr:nvSpPr>
          <xdr:cNvPr id="3" name="TextBox 2">
            <a:extLst>
              <a:ext uri="{FF2B5EF4-FFF2-40B4-BE49-F238E27FC236}">
                <a16:creationId xmlns:a16="http://schemas.microsoft.com/office/drawing/2014/main" id="{00000000-0008-0000-0000-000003000000}"/>
              </a:ext>
            </a:extLst>
          </xdr:cNvPr>
          <xdr:cNvSpPr txBox="1"/>
        </xdr:nvSpPr>
        <xdr:spPr bwMode="auto">
          <a:xfrm>
            <a:off x="84077" y="590079"/>
            <a:ext cx="2735051" cy="354236"/>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700" b="1">
                <a:latin typeface="Arial" panose="020B0604020202020204" pitchFamily="34" charset="0"/>
                <a:cs typeface="Arial" panose="020B0604020202020204" pitchFamily="34" charset="0"/>
              </a:rPr>
              <a:t>Ministry of Finance, Economic Planning and</a:t>
            </a:r>
            <a:r>
              <a:rPr lang="en-US" sz="700" b="1" baseline="0">
                <a:latin typeface="Arial" panose="020B0604020202020204" pitchFamily="34" charset="0"/>
                <a:cs typeface="Arial" panose="020B0604020202020204" pitchFamily="34" charset="0"/>
              </a:rPr>
              <a:t> Development Statistics Mauritius</a:t>
            </a:r>
            <a:endParaRPr lang="en-US" sz="700" b="1">
              <a:latin typeface="Arial" panose="020B0604020202020204" pitchFamily="34" charset="0"/>
              <a:cs typeface="Arial" panose="020B0604020202020204" pitchFamily="34" charset="0"/>
            </a:endParaRPr>
          </a:p>
        </xdr:txBody>
      </xdr:sp>
    </xdr:grpSp>
    <xdr:clientData/>
  </xdr:twoCellAnchor>
  <xdr:twoCellAnchor>
    <xdr:from>
      <xdr:col>10</xdr:col>
      <xdr:colOff>38101</xdr:colOff>
      <xdr:row>36</xdr:row>
      <xdr:rowOff>76200</xdr:rowOff>
    </xdr:from>
    <xdr:to>
      <xdr:col>15</xdr:col>
      <xdr:colOff>123826</xdr:colOff>
      <xdr:row>38</xdr:row>
      <xdr:rowOff>95250</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bwMode="auto">
        <a:xfrm>
          <a:off x="1847851" y="4533900"/>
          <a:ext cx="990600" cy="2667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Arial" panose="020B0604020202020204" pitchFamily="34" charset="0"/>
              <a:cs typeface="Arial" panose="020B0604020202020204" pitchFamily="34" charset="0"/>
            </a:rPr>
            <a:t>July 2023</a:t>
          </a:r>
        </a:p>
      </xdr:txBody>
    </xdr:sp>
    <xdr:clientData/>
  </xdr:twoCellAnchor>
  <xdr:oneCellAnchor>
    <xdr:from>
      <xdr:col>19</xdr:col>
      <xdr:colOff>340895</xdr:colOff>
      <xdr:row>20</xdr:row>
      <xdr:rowOff>55145</xdr:rowOff>
    </xdr:from>
    <xdr:ext cx="184731" cy="264560"/>
    <xdr:sp macro="" textlink="">
      <xdr:nvSpPr>
        <xdr:cNvPr id="4" name="TextBox 3">
          <a:extLst>
            <a:ext uri="{FF2B5EF4-FFF2-40B4-BE49-F238E27FC236}">
              <a16:creationId xmlns:a16="http://schemas.microsoft.com/office/drawing/2014/main" id="{DD4E2361-D4D0-4ACE-9BAA-1E56ED652DCC}"/>
            </a:ext>
          </a:extLst>
        </xdr:cNvPr>
        <xdr:cNvSpPr txBox="1"/>
      </xdr:nvSpPr>
      <xdr:spPr>
        <a:xfrm>
          <a:off x="4572000" y="2561724"/>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fr-FR" sz="1100"/>
        </a:p>
      </xdr:txBody>
    </xdr:sp>
    <xdr:clientData/>
  </xdr:oneCellAnchor>
  <xdr:twoCellAnchor>
    <xdr:from>
      <xdr:col>0</xdr:col>
      <xdr:colOff>0</xdr:colOff>
      <xdr:row>0</xdr:row>
      <xdr:rowOff>62933</xdr:rowOff>
    </xdr:from>
    <xdr:to>
      <xdr:col>16</xdr:col>
      <xdr:colOff>50132</xdr:colOff>
      <xdr:row>16</xdr:row>
      <xdr:rowOff>35092</xdr:rowOff>
    </xdr:to>
    <xdr:grpSp>
      <xdr:nvGrpSpPr>
        <xdr:cNvPr id="9" name="Group 8">
          <a:extLst>
            <a:ext uri="{FF2B5EF4-FFF2-40B4-BE49-F238E27FC236}">
              <a16:creationId xmlns:a16="http://schemas.microsoft.com/office/drawing/2014/main" id="{66FEB123-C140-4906-9C7D-8E3BDCE12280}"/>
            </a:ext>
          </a:extLst>
        </xdr:cNvPr>
        <xdr:cNvGrpSpPr/>
      </xdr:nvGrpSpPr>
      <xdr:grpSpPr>
        <a:xfrm>
          <a:off x="0" y="62933"/>
          <a:ext cx="2945732" cy="1953359"/>
          <a:chOff x="0" y="62933"/>
          <a:chExt cx="2937711" cy="1977422"/>
        </a:xfrm>
      </xdr:grpSpPr>
      <xdr:sp macro="" textlink="">
        <xdr:nvSpPr>
          <xdr:cNvPr id="8" name="TextBox 7">
            <a:extLst>
              <a:ext uri="{FF2B5EF4-FFF2-40B4-BE49-F238E27FC236}">
                <a16:creationId xmlns:a16="http://schemas.microsoft.com/office/drawing/2014/main" id="{2021F327-1312-4AF5-A114-3E6AF83316FF}"/>
              </a:ext>
            </a:extLst>
          </xdr:cNvPr>
          <xdr:cNvSpPr txBox="1"/>
        </xdr:nvSpPr>
        <xdr:spPr bwMode="auto">
          <a:xfrm>
            <a:off x="0" y="1248276"/>
            <a:ext cx="1087856" cy="79207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Narrow" panose="020B0606020202030204" pitchFamily="34" charset="0"/>
                <a:cs typeface="Arial" panose="020B0604020202020204" pitchFamily="34" charset="0"/>
              </a:rPr>
              <a:t>M</a:t>
            </a:r>
            <a:r>
              <a:rPr lang="en-US" sz="1400" b="1">
                <a:latin typeface="Arial Narrow" panose="020B0606020202030204" pitchFamily="34" charset="0"/>
                <a:cs typeface="Arial" panose="020B0604020202020204" pitchFamily="34" charset="0"/>
              </a:rPr>
              <a:t>AURITIUS</a:t>
            </a:r>
            <a:r>
              <a:rPr lang="en-US" sz="1600" b="1" baseline="0">
                <a:latin typeface="Arial Narrow" panose="020B0606020202030204" pitchFamily="34" charset="0"/>
                <a:cs typeface="Arial" panose="020B0604020202020204" pitchFamily="34" charset="0"/>
              </a:rPr>
              <a:t> </a:t>
            </a:r>
          </a:p>
          <a:p>
            <a:pPr algn="ctr"/>
            <a:r>
              <a:rPr lang="en-US" sz="1400" b="1" baseline="0">
                <a:latin typeface="Arial Narrow" panose="020B0606020202030204" pitchFamily="34" charset="0"/>
                <a:cs typeface="Arial" panose="020B0604020202020204" pitchFamily="34" charset="0"/>
              </a:rPr>
              <a:t>IN  </a:t>
            </a:r>
            <a:r>
              <a:rPr lang="en-US" sz="1600" b="1" baseline="0">
                <a:latin typeface="Arial Narrow" panose="020B0606020202030204" pitchFamily="34" charset="0"/>
                <a:cs typeface="Arial" panose="020B0604020202020204" pitchFamily="34" charset="0"/>
              </a:rPr>
              <a:t>F</a:t>
            </a:r>
            <a:r>
              <a:rPr lang="en-US" sz="1400" b="1" baseline="0">
                <a:latin typeface="Arial Narrow" panose="020B0606020202030204" pitchFamily="34" charset="0"/>
                <a:cs typeface="Arial" panose="020B0604020202020204" pitchFamily="34" charset="0"/>
              </a:rPr>
              <a:t>IGURES</a:t>
            </a:r>
          </a:p>
          <a:p>
            <a:pPr algn="ctr"/>
            <a:r>
              <a:rPr lang="en-US" sz="1600" b="1">
                <a:latin typeface="Arial Narrow" panose="020B0606020202030204" pitchFamily="34" charset="0"/>
                <a:cs typeface="Arial" panose="020B0604020202020204" pitchFamily="34" charset="0"/>
              </a:rPr>
              <a:t>2021</a:t>
            </a:r>
          </a:p>
        </xdr:txBody>
      </xdr:sp>
      <xdr:pic>
        <xdr:nvPicPr>
          <xdr:cNvPr id="5" name="Picture 4">
            <a:extLst>
              <a:ext uri="{FF2B5EF4-FFF2-40B4-BE49-F238E27FC236}">
                <a16:creationId xmlns:a16="http://schemas.microsoft.com/office/drawing/2014/main" id="{5004BE66-4876-40D7-A35C-99D5F55B4FC4}"/>
              </a:ext>
            </a:extLst>
          </xdr:cNvPr>
          <xdr:cNvPicPr>
            <a:picLocks noChangeAspect="1"/>
          </xdr:cNvPicPr>
        </xdr:nvPicPr>
        <xdr:blipFill>
          <a:blip xmlns:r="http://schemas.openxmlformats.org/officeDocument/2006/relationships" r:embed="rId2"/>
          <a:stretch>
            <a:fillRect/>
          </a:stretch>
        </xdr:blipFill>
        <xdr:spPr>
          <a:xfrm>
            <a:off x="2245895" y="65171"/>
            <a:ext cx="691816" cy="541923"/>
          </a:xfrm>
          <a:prstGeom prst="rect">
            <a:avLst/>
          </a:prstGeom>
        </xdr:spPr>
      </xdr:pic>
      <xdr:pic>
        <xdr:nvPicPr>
          <xdr:cNvPr id="6" name="Picture 5">
            <a:extLst>
              <a:ext uri="{FF2B5EF4-FFF2-40B4-BE49-F238E27FC236}">
                <a16:creationId xmlns:a16="http://schemas.microsoft.com/office/drawing/2014/main" id="{3947382B-FDE7-4E2C-A271-B0042452D272}"/>
              </a:ext>
            </a:extLst>
          </xdr:cNvPr>
          <xdr:cNvPicPr>
            <a:picLocks noChangeAspect="1"/>
          </xdr:cNvPicPr>
        </xdr:nvPicPr>
        <xdr:blipFill>
          <a:blip xmlns:r="http://schemas.openxmlformats.org/officeDocument/2006/relationships" r:embed="rId3"/>
          <a:stretch>
            <a:fillRect/>
          </a:stretch>
        </xdr:blipFill>
        <xdr:spPr>
          <a:xfrm>
            <a:off x="20052" y="62933"/>
            <a:ext cx="833382" cy="498541"/>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2550</xdr:colOff>
      <xdr:row>1</xdr:row>
      <xdr:rowOff>0</xdr:rowOff>
    </xdr:from>
    <xdr:to>
      <xdr:col>2</xdr:col>
      <xdr:colOff>82550</xdr:colOff>
      <xdr:row>1</xdr:row>
      <xdr:rowOff>0</xdr:rowOff>
    </xdr:to>
    <xdr:sp macro="" textlink="">
      <xdr:nvSpPr>
        <xdr:cNvPr id="2" name="Text 14">
          <a:extLst>
            <a:ext uri="{FF2B5EF4-FFF2-40B4-BE49-F238E27FC236}">
              <a16:creationId xmlns:a16="http://schemas.microsoft.com/office/drawing/2014/main" id="{D76ACD42-3B83-449C-B36D-9254FC55F796}"/>
            </a:ext>
          </a:extLst>
        </xdr:cNvPr>
        <xdr:cNvSpPr txBox="1">
          <a:spLocks noChangeArrowheads="1"/>
        </xdr:cNvSpPr>
      </xdr:nvSpPr>
      <xdr:spPr bwMode="auto">
        <a:xfrm>
          <a:off x="2254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twoCellAnchor>
    <xdr:from>
      <xdr:col>2</xdr:col>
      <xdr:colOff>82550</xdr:colOff>
      <xdr:row>1</xdr:row>
      <xdr:rowOff>0</xdr:rowOff>
    </xdr:from>
    <xdr:to>
      <xdr:col>2</xdr:col>
      <xdr:colOff>82550</xdr:colOff>
      <xdr:row>1</xdr:row>
      <xdr:rowOff>0</xdr:rowOff>
    </xdr:to>
    <xdr:sp macro="" textlink="">
      <xdr:nvSpPr>
        <xdr:cNvPr id="3" name="Text 14">
          <a:extLst>
            <a:ext uri="{FF2B5EF4-FFF2-40B4-BE49-F238E27FC236}">
              <a16:creationId xmlns:a16="http://schemas.microsoft.com/office/drawing/2014/main" id="{C5979A0A-5D7A-4794-9F82-EE49FF2564FF}"/>
            </a:ext>
          </a:extLst>
        </xdr:cNvPr>
        <xdr:cNvSpPr txBox="1">
          <a:spLocks noChangeArrowheads="1"/>
        </xdr:cNvSpPr>
      </xdr:nvSpPr>
      <xdr:spPr bwMode="auto">
        <a:xfrm>
          <a:off x="2254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82550</xdr:colOff>
      <xdr:row>1</xdr:row>
      <xdr:rowOff>0</xdr:rowOff>
    </xdr:from>
    <xdr:to>
      <xdr:col>2</xdr:col>
      <xdr:colOff>82550</xdr:colOff>
      <xdr:row>1</xdr:row>
      <xdr:rowOff>0</xdr:rowOff>
    </xdr:to>
    <xdr:sp macro="" textlink="">
      <xdr:nvSpPr>
        <xdr:cNvPr id="2" name="Text 14">
          <a:extLst>
            <a:ext uri="{FF2B5EF4-FFF2-40B4-BE49-F238E27FC236}">
              <a16:creationId xmlns:a16="http://schemas.microsoft.com/office/drawing/2014/main" id="{F977CA9A-8C9A-44DF-8DCC-E05BF9E45931}"/>
            </a:ext>
          </a:extLst>
        </xdr:cNvPr>
        <xdr:cNvSpPr txBox="1">
          <a:spLocks noChangeArrowheads="1"/>
        </xdr:cNvSpPr>
      </xdr:nvSpPr>
      <xdr:spPr bwMode="auto">
        <a:xfrm>
          <a:off x="2254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twoCellAnchor>
    <xdr:from>
      <xdr:col>2</xdr:col>
      <xdr:colOff>82550</xdr:colOff>
      <xdr:row>1</xdr:row>
      <xdr:rowOff>0</xdr:rowOff>
    </xdr:from>
    <xdr:to>
      <xdr:col>2</xdr:col>
      <xdr:colOff>82550</xdr:colOff>
      <xdr:row>1</xdr:row>
      <xdr:rowOff>0</xdr:rowOff>
    </xdr:to>
    <xdr:sp macro="" textlink="">
      <xdr:nvSpPr>
        <xdr:cNvPr id="3" name="Text 14">
          <a:extLst>
            <a:ext uri="{FF2B5EF4-FFF2-40B4-BE49-F238E27FC236}">
              <a16:creationId xmlns:a16="http://schemas.microsoft.com/office/drawing/2014/main" id="{16D2AA08-C17D-4F7C-A1DD-2488AC61A3FD}"/>
            </a:ext>
          </a:extLst>
        </xdr:cNvPr>
        <xdr:cNvSpPr txBox="1">
          <a:spLocks noChangeArrowheads="1"/>
        </xdr:cNvSpPr>
      </xdr:nvSpPr>
      <xdr:spPr bwMode="auto">
        <a:xfrm>
          <a:off x="2254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0</xdr:colOff>
      <xdr:row>26</xdr:row>
      <xdr:rowOff>0</xdr:rowOff>
    </xdr:to>
    <xdr:sp macro="" textlink="">
      <xdr:nvSpPr>
        <xdr:cNvPr id="2" name="Text Box 2">
          <a:extLst>
            <a:ext uri="{FF2B5EF4-FFF2-40B4-BE49-F238E27FC236}">
              <a16:creationId xmlns:a16="http://schemas.microsoft.com/office/drawing/2014/main" id="{6D4FEDB4-3BB9-4A7B-B546-20353659CB9D}"/>
            </a:ext>
          </a:extLst>
        </xdr:cNvPr>
        <xdr:cNvSpPr txBox="1">
          <a:spLocks noChangeArrowheads="1"/>
        </xdr:cNvSpPr>
      </xdr:nvSpPr>
      <xdr:spPr bwMode="auto">
        <a:xfrm>
          <a:off x="0" y="4972050"/>
          <a:ext cx="0" cy="0"/>
        </a:xfrm>
        <a:prstGeom prst="rect">
          <a:avLst/>
        </a:prstGeom>
        <a:solidFill>
          <a:srgbClr val="FFFFFF"/>
        </a:solidFill>
        <a:ln w="9525">
          <a:solidFill>
            <a:srgbClr val="000000"/>
          </a:solidFill>
          <a:miter lim="800000"/>
          <a:headEnd/>
          <a:tailEnd/>
        </a:ln>
      </xdr:spPr>
      <xdr:txBody>
        <a:bodyPr vertOverflow="clip" wrap="square" lIns="27432" tIns="22860" rIns="27432" bIns="22860" anchor="ctr" upright="1"/>
        <a:lstStyle/>
        <a:p>
          <a:pPr algn="ctr" rtl="1">
            <a:defRPr sz="1000"/>
          </a:pPr>
          <a:r>
            <a:rPr lang="en-US" sz="800" b="0" i="0" strike="noStrike">
              <a:solidFill>
                <a:srgbClr val="000000"/>
              </a:solidFill>
              <a:latin typeface="Arial"/>
              <a:cs typeface="Arial"/>
            </a:rPr>
            <a:t>17</a:t>
          </a:r>
        </a:p>
        <a:p>
          <a:pPr algn="ctr" rtl="1">
            <a:defRPr sz="1000"/>
          </a:pPr>
          <a:r>
            <a:rPr lang="en-US" sz="800" b="0" i="0" strike="noStrike">
              <a:solidFill>
                <a:srgbClr val="000000"/>
              </a:solidFill>
              <a:latin typeface="Arial"/>
              <a:cs typeface="Arial"/>
            </a:rPr>
            <a:t>13</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0</xdr:colOff>
      <xdr:row>22</xdr:row>
      <xdr:rowOff>9525</xdr:rowOff>
    </xdr:from>
    <xdr:to>
      <xdr:col>7</xdr:col>
      <xdr:colOff>402981</xdr:colOff>
      <xdr:row>35</xdr:row>
      <xdr:rowOff>102577</xdr:rowOff>
    </xdr:to>
    <xdr:pic>
      <xdr:nvPicPr>
        <xdr:cNvPr id="2" name="Picture 3">
          <a:extLst>
            <a:ext uri="{FF2B5EF4-FFF2-40B4-BE49-F238E27FC236}">
              <a16:creationId xmlns:a16="http://schemas.microsoft.com/office/drawing/2014/main" id="{BA2224C0-AA57-4B76-B01A-F310B9FFAE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269" y="3233371"/>
          <a:ext cx="3091962" cy="18075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525</xdr:colOff>
      <xdr:row>0</xdr:row>
      <xdr:rowOff>0</xdr:rowOff>
    </xdr:from>
    <xdr:to>
      <xdr:col>5</xdr:col>
      <xdr:colOff>0</xdr:colOff>
      <xdr:row>0</xdr:row>
      <xdr:rowOff>0</xdr:rowOff>
    </xdr:to>
    <xdr:sp macro="" textlink="">
      <xdr:nvSpPr>
        <xdr:cNvPr id="2" name="Text Box 1">
          <a:extLst>
            <a:ext uri="{FF2B5EF4-FFF2-40B4-BE49-F238E27FC236}">
              <a16:creationId xmlns:a16="http://schemas.microsoft.com/office/drawing/2014/main" id="{179F722D-3A33-4E04-B6C3-E8A606A9045D}"/>
            </a:ext>
          </a:extLst>
        </xdr:cNvPr>
        <xdr:cNvSpPr txBox="1">
          <a:spLocks noChangeArrowheads="1"/>
        </xdr:cNvSpPr>
      </xdr:nvSpPr>
      <xdr:spPr bwMode="auto">
        <a:xfrm>
          <a:off x="9525" y="342900"/>
          <a:ext cx="2438400"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twoCellAnchor>
    <xdr:from>
      <xdr:col>0</xdr:col>
      <xdr:colOff>9525</xdr:colOff>
      <xdr:row>1</xdr:row>
      <xdr:rowOff>0</xdr:rowOff>
    </xdr:from>
    <xdr:to>
      <xdr:col>5</xdr:col>
      <xdr:colOff>0</xdr:colOff>
      <xdr:row>1</xdr:row>
      <xdr:rowOff>0</xdr:rowOff>
    </xdr:to>
    <xdr:sp macro="" textlink="">
      <xdr:nvSpPr>
        <xdr:cNvPr id="3" name="Text Box 1">
          <a:extLst>
            <a:ext uri="{FF2B5EF4-FFF2-40B4-BE49-F238E27FC236}">
              <a16:creationId xmlns:a16="http://schemas.microsoft.com/office/drawing/2014/main" id="{FC98F73E-E976-4677-A02A-E98B1A207018}"/>
            </a:ext>
          </a:extLst>
        </xdr:cNvPr>
        <xdr:cNvSpPr txBox="1">
          <a:spLocks noChangeArrowheads="1"/>
        </xdr:cNvSpPr>
      </xdr:nvSpPr>
      <xdr:spPr bwMode="auto">
        <a:xfrm>
          <a:off x="9525" y="342900"/>
          <a:ext cx="2438400"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twoCellAnchor>
    <xdr:from>
      <xdr:col>0</xdr:col>
      <xdr:colOff>9525</xdr:colOff>
      <xdr:row>1</xdr:row>
      <xdr:rowOff>0</xdr:rowOff>
    </xdr:from>
    <xdr:to>
      <xdr:col>5</xdr:col>
      <xdr:colOff>0</xdr:colOff>
      <xdr:row>1</xdr:row>
      <xdr:rowOff>0</xdr:rowOff>
    </xdr:to>
    <xdr:sp macro="" textlink="">
      <xdr:nvSpPr>
        <xdr:cNvPr id="6" name="Text Box 1">
          <a:extLst>
            <a:ext uri="{FF2B5EF4-FFF2-40B4-BE49-F238E27FC236}">
              <a16:creationId xmlns:a16="http://schemas.microsoft.com/office/drawing/2014/main" id="{5D13C468-F332-4A3F-8336-F62BB9F38AE8}"/>
            </a:ext>
          </a:extLst>
        </xdr:cNvPr>
        <xdr:cNvSpPr txBox="1">
          <a:spLocks noChangeArrowheads="1"/>
        </xdr:cNvSpPr>
      </xdr:nvSpPr>
      <xdr:spPr bwMode="auto">
        <a:xfrm>
          <a:off x="9525" y="161925"/>
          <a:ext cx="1924050"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9525</xdr:colOff>
      <xdr:row>0</xdr:row>
      <xdr:rowOff>0</xdr:rowOff>
    </xdr:from>
    <xdr:to>
      <xdr:col>5</xdr:col>
      <xdr:colOff>0</xdr:colOff>
      <xdr:row>0</xdr:row>
      <xdr:rowOff>0</xdr:rowOff>
    </xdr:to>
    <xdr:sp macro="" textlink="">
      <xdr:nvSpPr>
        <xdr:cNvPr id="2" name="Text Box 1">
          <a:extLst>
            <a:ext uri="{FF2B5EF4-FFF2-40B4-BE49-F238E27FC236}">
              <a16:creationId xmlns:a16="http://schemas.microsoft.com/office/drawing/2014/main" id="{E38DCC77-2160-4221-BCB3-6C6B7F771FA8}"/>
            </a:ext>
          </a:extLst>
        </xdr:cNvPr>
        <xdr:cNvSpPr txBox="1">
          <a:spLocks noChangeArrowheads="1"/>
        </xdr:cNvSpPr>
      </xdr:nvSpPr>
      <xdr:spPr bwMode="auto">
        <a:xfrm>
          <a:off x="9525" y="0"/>
          <a:ext cx="2009775"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twoCellAnchor>
    <xdr:from>
      <xdr:col>0</xdr:col>
      <xdr:colOff>9525</xdr:colOff>
      <xdr:row>1</xdr:row>
      <xdr:rowOff>0</xdr:rowOff>
    </xdr:from>
    <xdr:to>
      <xdr:col>5</xdr:col>
      <xdr:colOff>0</xdr:colOff>
      <xdr:row>1</xdr:row>
      <xdr:rowOff>0</xdr:rowOff>
    </xdr:to>
    <xdr:sp macro="" textlink="">
      <xdr:nvSpPr>
        <xdr:cNvPr id="3" name="Text Box 1">
          <a:extLst>
            <a:ext uri="{FF2B5EF4-FFF2-40B4-BE49-F238E27FC236}">
              <a16:creationId xmlns:a16="http://schemas.microsoft.com/office/drawing/2014/main" id="{028664B5-262E-4DB9-BE0E-E724E44D2A16}"/>
            </a:ext>
          </a:extLst>
        </xdr:cNvPr>
        <xdr:cNvSpPr txBox="1">
          <a:spLocks noChangeArrowheads="1"/>
        </xdr:cNvSpPr>
      </xdr:nvSpPr>
      <xdr:spPr bwMode="auto">
        <a:xfrm>
          <a:off x="9525" y="142875"/>
          <a:ext cx="2009775"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twoCellAnchor>
    <xdr:from>
      <xdr:col>0</xdr:col>
      <xdr:colOff>9525</xdr:colOff>
      <xdr:row>1</xdr:row>
      <xdr:rowOff>0</xdr:rowOff>
    </xdr:from>
    <xdr:to>
      <xdr:col>5</xdr:col>
      <xdr:colOff>0</xdr:colOff>
      <xdr:row>1</xdr:row>
      <xdr:rowOff>0</xdr:rowOff>
    </xdr:to>
    <xdr:sp macro="" textlink="">
      <xdr:nvSpPr>
        <xdr:cNvPr id="4" name="Text Box 1">
          <a:extLst>
            <a:ext uri="{FF2B5EF4-FFF2-40B4-BE49-F238E27FC236}">
              <a16:creationId xmlns:a16="http://schemas.microsoft.com/office/drawing/2014/main" id="{06409C89-BC9D-4836-A7A8-7364776349BA}"/>
            </a:ext>
          </a:extLst>
        </xdr:cNvPr>
        <xdr:cNvSpPr txBox="1">
          <a:spLocks noChangeArrowheads="1"/>
        </xdr:cNvSpPr>
      </xdr:nvSpPr>
      <xdr:spPr bwMode="auto">
        <a:xfrm>
          <a:off x="9525" y="161925"/>
          <a:ext cx="1981200" cy="0"/>
        </a:xfrm>
        <a:prstGeom prst="rect">
          <a:avLst/>
        </a:prstGeom>
        <a:solidFill>
          <a:srgbClr val="FFFFFF"/>
        </a:solidFill>
        <a:ln w="9525">
          <a:noFill/>
          <a:miter lim="800000"/>
          <a:headEnd/>
          <a:tailEnd/>
        </a:ln>
      </xdr:spPr>
      <xdr:txBody>
        <a:bodyPr vertOverflow="clip" wrap="square" lIns="18288" tIns="18288" rIns="18288" bIns="18288" anchor="ctr" upright="1"/>
        <a:lstStyle/>
        <a:p>
          <a:pPr algn="just" rtl="0">
            <a:defRPr sz="1000"/>
          </a:pPr>
          <a:r>
            <a:rPr lang="en-US" sz="600" b="0" i="0" strike="noStrike" baseline="30000">
              <a:solidFill>
                <a:srgbClr val="000000"/>
              </a:solidFill>
              <a:latin typeface="Arial"/>
              <a:cs typeface="Arial"/>
            </a:rPr>
            <a:t>1</a:t>
          </a:r>
          <a:r>
            <a:rPr lang="en-US" sz="600" b="0" i="0" strike="noStrike">
              <a:solidFill>
                <a:srgbClr val="000000"/>
              </a:solidFill>
              <a:latin typeface="Arial"/>
              <a:cs typeface="Arial"/>
            </a:rPr>
            <a:t> For year 2000, figures were based on definition of fatal accidents whereby deaths were caused within 7 days of road accidents but for years 2002 onwards figures are based on new definition of fatal accidents whereby deaths are caused within 30 days of road accidents.                                                                            </a:t>
          </a: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0</xdr:colOff>
      <xdr:row>6</xdr:row>
      <xdr:rowOff>28575</xdr:rowOff>
    </xdr:from>
    <xdr:to>
      <xdr:col>8</xdr:col>
      <xdr:colOff>23342</xdr:colOff>
      <xdr:row>12</xdr:row>
      <xdr:rowOff>57150</xdr:rowOff>
    </xdr:to>
    <xdr:pic>
      <xdr:nvPicPr>
        <xdr:cNvPr id="2" name="Picture 6">
          <a:extLst>
            <a:ext uri="{FF2B5EF4-FFF2-40B4-BE49-F238E27FC236}">
              <a16:creationId xmlns:a16="http://schemas.microsoft.com/office/drawing/2014/main" id="{DA6F6898-2F82-4C9B-ACD7-6E81336282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18750" r="31821" b="7590"/>
        <a:stretch>
          <a:fillRect/>
        </a:stretch>
      </xdr:blipFill>
      <xdr:spPr bwMode="auto">
        <a:xfrm>
          <a:off x="1428750" y="828675"/>
          <a:ext cx="1763486" cy="1647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xdr:colOff>
      <xdr:row>11</xdr:row>
      <xdr:rowOff>1</xdr:rowOff>
    </xdr:from>
    <xdr:to>
      <xdr:col>7</xdr:col>
      <xdr:colOff>227135</xdr:colOff>
      <xdr:row>22</xdr:row>
      <xdr:rowOff>126210</xdr:rowOff>
    </xdr:to>
    <xdr:pic>
      <xdr:nvPicPr>
        <xdr:cNvPr id="2" name="Picture 1">
          <a:extLst>
            <a:ext uri="{FF2B5EF4-FFF2-40B4-BE49-F238E27FC236}">
              <a16:creationId xmlns:a16="http://schemas.microsoft.com/office/drawing/2014/main" id="{7893D206-6F5D-431B-86C1-B034866C70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1581151"/>
          <a:ext cx="2455984" cy="18026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38100</xdr:colOff>
      <xdr:row>28</xdr:row>
      <xdr:rowOff>0</xdr:rowOff>
    </xdr:from>
    <xdr:to>
      <xdr:col>8</xdr:col>
      <xdr:colOff>47625</xdr:colOff>
      <xdr:row>28</xdr:row>
      <xdr:rowOff>0</xdr:rowOff>
    </xdr:to>
    <xdr:sp macro="" textlink="">
      <xdr:nvSpPr>
        <xdr:cNvPr id="174384" name="Text 17">
          <a:extLst>
            <a:ext uri="{FF2B5EF4-FFF2-40B4-BE49-F238E27FC236}">
              <a16:creationId xmlns:a16="http://schemas.microsoft.com/office/drawing/2014/main" id="{00000000-0008-0000-0400-000030A90200}"/>
            </a:ext>
          </a:extLst>
        </xdr:cNvPr>
        <xdr:cNvSpPr txBox="1">
          <a:spLocks noChangeArrowheads="1"/>
        </xdr:cNvSpPr>
      </xdr:nvSpPr>
      <xdr:spPr bwMode="auto">
        <a:xfrm>
          <a:off x="1028700" y="3857625"/>
          <a:ext cx="206692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66675</xdr:colOff>
      <xdr:row>28</xdr:row>
      <xdr:rowOff>0</xdr:rowOff>
    </xdr:from>
    <xdr:to>
      <xdr:col>8</xdr:col>
      <xdr:colOff>95250</xdr:colOff>
      <xdr:row>28</xdr:row>
      <xdr:rowOff>0</xdr:rowOff>
    </xdr:to>
    <xdr:sp macro="" textlink="">
      <xdr:nvSpPr>
        <xdr:cNvPr id="174385" name="Text 18">
          <a:extLst>
            <a:ext uri="{FF2B5EF4-FFF2-40B4-BE49-F238E27FC236}">
              <a16:creationId xmlns:a16="http://schemas.microsoft.com/office/drawing/2014/main" id="{00000000-0008-0000-0400-000031A90200}"/>
            </a:ext>
          </a:extLst>
        </xdr:cNvPr>
        <xdr:cNvSpPr txBox="1">
          <a:spLocks noChangeArrowheads="1"/>
        </xdr:cNvSpPr>
      </xdr:nvSpPr>
      <xdr:spPr bwMode="auto">
        <a:xfrm>
          <a:off x="1057275" y="3857625"/>
          <a:ext cx="208597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38100</xdr:colOff>
      <xdr:row>1</xdr:row>
      <xdr:rowOff>0</xdr:rowOff>
    </xdr:from>
    <xdr:to>
      <xdr:col>8</xdr:col>
      <xdr:colOff>0</xdr:colOff>
      <xdr:row>1</xdr:row>
      <xdr:rowOff>0</xdr:rowOff>
    </xdr:to>
    <xdr:sp macro="" textlink="">
      <xdr:nvSpPr>
        <xdr:cNvPr id="175307" name="Text 17">
          <a:extLst>
            <a:ext uri="{FF2B5EF4-FFF2-40B4-BE49-F238E27FC236}">
              <a16:creationId xmlns:a16="http://schemas.microsoft.com/office/drawing/2014/main" id="{00000000-0008-0000-0500-0000CBAC0200}"/>
            </a:ext>
          </a:extLst>
        </xdr:cNvPr>
        <xdr:cNvSpPr txBox="1">
          <a:spLocks noChangeArrowheads="1"/>
        </xdr:cNvSpPr>
      </xdr:nvSpPr>
      <xdr:spPr bwMode="auto">
        <a:xfrm>
          <a:off x="1190625" y="142875"/>
          <a:ext cx="1847850"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66675</xdr:colOff>
      <xdr:row>1</xdr:row>
      <xdr:rowOff>0</xdr:rowOff>
    </xdr:from>
    <xdr:to>
      <xdr:col>8</xdr:col>
      <xdr:colOff>0</xdr:colOff>
      <xdr:row>1</xdr:row>
      <xdr:rowOff>0</xdr:rowOff>
    </xdr:to>
    <xdr:sp macro="" textlink="">
      <xdr:nvSpPr>
        <xdr:cNvPr id="175308" name="Text 18">
          <a:extLst>
            <a:ext uri="{FF2B5EF4-FFF2-40B4-BE49-F238E27FC236}">
              <a16:creationId xmlns:a16="http://schemas.microsoft.com/office/drawing/2014/main" id="{00000000-0008-0000-0500-0000CCAC0200}"/>
            </a:ext>
          </a:extLst>
        </xdr:cNvPr>
        <xdr:cNvSpPr txBox="1">
          <a:spLocks noChangeArrowheads="1"/>
        </xdr:cNvSpPr>
      </xdr:nvSpPr>
      <xdr:spPr bwMode="auto">
        <a:xfrm>
          <a:off x="1219200" y="142875"/>
          <a:ext cx="181927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38100</xdr:colOff>
      <xdr:row>1</xdr:row>
      <xdr:rowOff>0</xdr:rowOff>
    </xdr:from>
    <xdr:to>
      <xdr:col>8</xdr:col>
      <xdr:colOff>0</xdr:colOff>
      <xdr:row>1</xdr:row>
      <xdr:rowOff>0</xdr:rowOff>
    </xdr:to>
    <xdr:sp macro="" textlink="">
      <xdr:nvSpPr>
        <xdr:cNvPr id="176432" name="Text 17">
          <a:extLst>
            <a:ext uri="{FF2B5EF4-FFF2-40B4-BE49-F238E27FC236}">
              <a16:creationId xmlns:a16="http://schemas.microsoft.com/office/drawing/2014/main" id="{00000000-0008-0000-0600-000030B10200}"/>
            </a:ext>
          </a:extLst>
        </xdr:cNvPr>
        <xdr:cNvSpPr txBox="1">
          <a:spLocks noChangeArrowheads="1"/>
        </xdr:cNvSpPr>
      </xdr:nvSpPr>
      <xdr:spPr bwMode="auto">
        <a:xfrm>
          <a:off x="1085850" y="142875"/>
          <a:ext cx="1962150"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66675</xdr:colOff>
      <xdr:row>1</xdr:row>
      <xdr:rowOff>0</xdr:rowOff>
    </xdr:from>
    <xdr:to>
      <xdr:col>8</xdr:col>
      <xdr:colOff>0</xdr:colOff>
      <xdr:row>1</xdr:row>
      <xdr:rowOff>0</xdr:rowOff>
    </xdr:to>
    <xdr:sp macro="" textlink="">
      <xdr:nvSpPr>
        <xdr:cNvPr id="176433" name="Text 18">
          <a:extLst>
            <a:ext uri="{FF2B5EF4-FFF2-40B4-BE49-F238E27FC236}">
              <a16:creationId xmlns:a16="http://schemas.microsoft.com/office/drawing/2014/main" id="{00000000-0008-0000-0600-000031B10200}"/>
            </a:ext>
          </a:extLst>
        </xdr:cNvPr>
        <xdr:cNvSpPr txBox="1">
          <a:spLocks noChangeArrowheads="1"/>
        </xdr:cNvSpPr>
      </xdr:nvSpPr>
      <xdr:spPr bwMode="auto">
        <a:xfrm>
          <a:off x="1114425" y="142875"/>
          <a:ext cx="193357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8100</xdr:colOff>
      <xdr:row>1</xdr:row>
      <xdr:rowOff>0</xdr:rowOff>
    </xdr:from>
    <xdr:to>
      <xdr:col>8</xdr:col>
      <xdr:colOff>0</xdr:colOff>
      <xdr:row>1</xdr:row>
      <xdr:rowOff>0</xdr:rowOff>
    </xdr:to>
    <xdr:sp macro="" textlink="">
      <xdr:nvSpPr>
        <xdr:cNvPr id="2" name="Text 17">
          <a:extLst>
            <a:ext uri="{FF2B5EF4-FFF2-40B4-BE49-F238E27FC236}">
              <a16:creationId xmlns:a16="http://schemas.microsoft.com/office/drawing/2014/main" id="{E4B6FA6D-8AA5-4877-A596-259ABFF2CEB3}"/>
            </a:ext>
          </a:extLst>
        </xdr:cNvPr>
        <xdr:cNvSpPr txBox="1">
          <a:spLocks noChangeArrowheads="1"/>
        </xdr:cNvSpPr>
      </xdr:nvSpPr>
      <xdr:spPr bwMode="auto">
        <a:xfrm>
          <a:off x="1085850" y="142875"/>
          <a:ext cx="1962150"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66675</xdr:colOff>
      <xdr:row>1</xdr:row>
      <xdr:rowOff>0</xdr:rowOff>
    </xdr:from>
    <xdr:to>
      <xdr:col>8</xdr:col>
      <xdr:colOff>0</xdr:colOff>
      <xdr:row>1</xdr:row>
      <xdr:rowOff>0</xdr:rowOff>
    </xdr:to>
    <xdr:sp macro="" textlink="">
      <xdr:nvSpPr>
        <xdr:cNvPr id="3" name="Text 18">
          <a:extLst>
            <a:ext uri="{FF2B5EF4-FFF2-40B4-BE49-F238E27FC236}">
              <a16:creationId xmlns:a16="http://schemas.microsoft.com/office/drawing/2014/main" id="{AD770513-B85E-42E2-9980-27CCBA223E86}"/>
            </a:ext>
          </a:extLst>
        </xdr:cNvPr>
        <xdr:cNvSpPr txBox="1">
          <a:spLocks noChangeArrowheads="1"/>
        </xdr:cNvSpPr>
      </xdr:nvSpPr>
      <xdr:spPr bwMode="auto">
        <a:xfrm>
          <a:off x="1114425" y="142875"/>
          <a:ext cx="193357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38100</xdr:colOff>
      <xdr:row>1</xdr:row>
      <xdr:rowOff>0</xdr:rowOff>
    </xdr:from>
    <xdr:to>
      <xdr:col>8</xdr:col>
      <xdr:colOff>0</xdr:colOff>
      <xdr:row>1</xdr:row>
      <xdr:rowOff>0</xdr:rowOff>
    </xdr:to>
    <xdr:sp macro="" textlink="">
      <xdr:nvSpPr>
        <xdr:cNvPr id="4" name="Text 17">
          <a:extLst>
            <a:ext uri="{FF2B5EF4-FFF2-40B4-BE49-F238E27FC236}">
              <a16:creationId xmlns:a16="http://schemas.microsoft.com/office/drawing/2014/main" id="{FF6242AC-F909-44D4-88AF-B9CC0BC2AB68}"/>
            </a:ext>
          </a:extLst>
        </xdr:cNvPr>
        <xdr:cNvSpPr txBox="1">
          <a:spLocks noChangeArrowheads="1"/>
        </xdr:cNvSpPr>
      </xdr:nvSpPr>
      <xdr:spPr bwMode="auto">
        <a:xfrm>
          <a:off x="1085850" y="142875"/>
          <a:ext cx="1962150"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4</xdr:col>
      <xdr:colOff>66675</xdr:colOff>
      <xdr:row>1</xdr:row>
      <xdr:rowOff>0</xdr:rowOff>
    </xdr:from>
    <xdr:to>
      <xdr:col>8</xdr:col>
      <xdr:colOff>0</xdr:colOff>
      <xdr:row>1</xdr:row>
      <xdr:rowOff>0</xdr:rowOff>
    </xdr:to>
    <xdr:sp macro="" textlink="">
      <xdr:nvSpPr>
        <xdr:cNvPr id="5" name="Text 18">
          <a:extLst>
            <a:ext uri="{FF2B5EF4-FFF2-40B4-BE49-F238E27FC236}">
              <a16:creationId xmlns:a16="http://schemas.microsoft.com/office/drawing/2014/main" id="{1709E47F-FBB4-4B48-9C36-9A90D9C1121C}"/>
            </a:ext>
          </a:extLst>
        </xdr:cNvPr>
        <xdr:cNvSpPr txBox="1">
          <a:spLocks noChangeArrowheads="1"/>
        </xdr:cNvSpPr>
      </xdr:nvSpPr>
      <xdr:spPr bwMode="auto">
        <a:xfrm>
          <a:off x="1114425" y="142875"/>
          <a:ext cx="1933575" cy="0"/>
        </a:xfrm>
        <a:prstGeom prst="rect">
          <a:avLst/>
        </a:prstGeom>
        <a:solidFill>
          <a:srgbClr val="FFFFFF"/>
        </a:solidFill>
        <a:ln>
          <a:noFill/>
        </a:ln>
        <a:extLs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oneCellAnchor>
    <xdr:from>
      <xdr:col>7</xdr:col>
      <xdr:colOff>91440</xdr:colOff>
      <xdr:row>18</xdr:row>
      <xdr:rowOff>12700</xdr:rowOff>
    </xdr:from>
    <xdr:ext cx="348398" cy="2382"/>
    <xdr:sp macro="" textlink="">
      <xdr:nvSpPr>
        <xdr:cNvPr id="2" name="Text Box 8">
          <a:extLst>
            <a:ext uri="{FF2B5EF4-FFF2-40B4-BE49-F238E27FC236}">
              <a16:creationId xmlns:a16="http://schemas.microsoft.com/office/drawing/2014/main" id="{61DCDF8C-8992-4A32-B9EF-6C95E644B96A}"/>
            </a:ext>
          </a:extLst>
        </xdr:cNvPr>
        <xdr:cNvSpPr txBox="1">
          <a:spLocks noChangeArrowheads="1"/>
        </xdr:cNvSpPr>
      </xdr:nvSpPr>
      <xdr:spPr bwMode="auto">
        <a:xfrm>
          <a:off x="2129790" y="2422525"/>
          <a:ext cx="348398" cy="2382"/>
        </a:xfrm>
        <a:prstGeom prst="rect">
          <a:avLst/>
        </a:prstGeom>
        <a:solidFill>
          <a:srgbClr val="FFFFFF"/>
        </a:solidFill>
        <a:ln w="9525">
          <a:noFill/>
          <a:miter lim="800000"/>
          <a:headEnd/>
          <a:tailEnd/>
        </a:ln>
      </xdr:spPr>
      <xdr:txBody>
        <a:bodyPr vertOverflow="clip" wrap="square" lIns="27432" tIns="22860" rIns="27432" bIns="22860" anchor="ctr" upright="1"/>
        <a:lstStyle/>
        <a:p>
          <a:pPr algn="ctr" rtl="1">
            <a:defRPr sz="1000"/>
          </a:pPr>
          <a:endParaRPr lang="en-US" sz="1000" b="0" i="0" strike="noStrike">
            <a:solidFill>
              <a:srgbClr val="000000"/>
            </a:solidFill>
            <a:latin typeface="Arial" pitchFamily="34" charset="0"/>
            <a:cs typeface="Arial" pitchFamily="34" charset="0"/>
          </a:endParaRPr>
        </a:p>
        <a:p>
          <a:pPr algn="ctr" rtl="1">
            <a:defRPr sz="1000"/>
          </a:pPr>
          <a:endParaRPr lang="en-US" sz="1000" b="0" i="0" strike="noStrike">
            <a:solidFill>
              <a:srgbClr val="000000"/>
            </a:solidFill>
            <a:latin typeface="Times New Roman"/>
            <a:cs typeface="Times New Roman"/>
          </a:endParaRPr>
        </a:p>
      </xdr:txBody>
    </xdr:sp>
    <xdr:clientData/>
  </xdr:oneCellAnchor>
  <xdr:oneCellAnchor>
    <xdr:from>
      <xdr:col>5</xdr:col>
      <xdr:colOff>1073785</xdr:colOff>
      <xdr:row>31</xdr:row>
      <xdr:rowOff>0</xdr:rowOff>
    </xdr:from>
    <xdr:ext cx="264970" cy="0"/>
    <xdr:sp macro="" textlink="">
      <xdr:nvSpPr>
        <xdr:cNvPr id="3" name="Text Box 12">
          <a:extLst>
            <a:ext uri="{FF2B5EF4-FFF2-40B4-BE49-F238E27FC236}">
              <a16:creationId xmlns:a16="http://schemas.microsoft.com/office/drawing/2014/main" id="{6BA755E6-A82F-40F7-9A33-4BD9102311C3}"/>
            </a:ext>
          </a:extLst>
        </xdr:cNvPr>
        <xdr:cNvSpPr txBox="1">
          <a:spLocks noChangeArrowheads="1"/>
        </xdr:cNvSpPr>
      </xdr:nvSpPr>
      <xdr:spPr bwMode="auto">
        <a:xfrm>
          <a:off x="1492885" y="4695825"/>
          <a:ext cx="26497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30-34</a:t>
          </a:r>
        </a:p>
      </xdr:txBody>
    </xdr:sp>
    <xdr:clientData/>
  </xdr:oneCellAnchor>
  <xdr:oneCellAnchor>
    <xdr:from>
      <xdr:col>5</xdr:col>
      <xdr:colOff>1049020</xdr:colOff>
      <xdr:row>27</xdr:row>
      <xdr:rowOff>17145</xdr:rowOff>
    </xdr:from>
    <xdr:ext cx="306893" cy="381"/>
    <xdr:sp macro="" textlink="">
      <xdr:nvSpPr>
        <xdr:cNvPr id="4" name="Text Box 13">
          <a:extLst>
            <a:ext uri="{FF2B5EF4-FFF2-40B4-BE49-F238E27FC236}">
              <a16:creationId xmlns:a16="http://schemas.microsoft.com/office/drawing/2014/main" id="{AFDBF2F6-1BE6-4102-BB2A-7E75457E4D05}"/>
            </a:ext>
          </a:extLst>
        </xdr:cNvPr>
        <xdr:cNvSpPr txBox="1">
          <a:spLocks noChangeArrowheads="1"/>
        </xdr:cNvSpPr>
      </xdr:nvSpPr>
      <xdr:spPr bwMode="auto">
        <a:xfrm>
          <a:off x="1468120" y="4141470"/>
          <a:ext cx="306893" cy="381"/>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40-44</a:t>
          </a:r>
        </a:p>
      </xdr:txBody>
    </xdr:sp>
    <xdr:clientData/>
  </xdr:oneCellAnchor>
  <xdr:oneCellAnchor>
    <xdr:from>
      <xdr:col>5</xdr:col>
      <xdr:colOff>1047115</xdr:colOff>
      <xdr:row>25</xdr:row>
      <xdr:rowOff>40005</xdr:rowOff>
    </xdr:from>
    <xdr:ext cx="300620" cy="1143"/>
    <xdr:sp macro="" textlink="">
      <xdr:nvSpPr>
        <xdr:cNvPr id="5" name="Text Box 14">
          <a:extLst>
            <a:ext uri="{FF2B5EF4-FFF2-40B4-BE49-F238E27FC236}">
              <a16:creationId xmlns:a16="http://schemas.microsoft.com/office/drawing/2014/main" id="{D1A62971-2973-42D5-9CA9-651C221D6536}"/>
            </a:ext>
          </a:extLst>
        </xdr:cNvPr>
        <xdr:cNvSpPr txBox="1">
          <a:spLocks noChangeArrowheads="1"/>
        </xdr:cNvSpPr>
      </xdr:nvSpPr>
      <xdr:spPr bwMode="auto">
        <a:xfrm>
          <a:off x="1466215" y="3783330"/>
          <a:ext cx="300620" cy="1143"/>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50-54</a:t>
          </a:r>
        </a:p>
      </xdr:txBody>
    </xdr:sp>
    <xdr:clientData/>
  </xdr:oneCellAnchor>
  <xdr:oneCellAnchor>
    <xdr:from>
      <xdr:col>5</xdr:col>
      <xdr:colOff>1047115</xdr:colOff>
      <xdr:row>23</xdr:row>
      <xdr:rowOff>64770</xdr:rowOff>
    </xdr:from>
    <xdr:ext cx="300620" cy="1524"/>
    <xdr:sp macro="" textlink="">
      <xdr:nvSpPr>
        <xdr:cNvPr id="6" name="Text Box 15">
          <a:extLst>
            <a:ext uri="{FF2B5EF4-FFF2-40B4-BE49-F238E27FC236}">
              <a16:creationId xmlns:a16="http://schemas.microsoft.com/office/drawing/2014/main" id="{19F6A608-7DDD-42DA-A3BB-975DB37CF42A}"/>
            </a:ext>
          </a:extLst>
        </xdr:cNvPr>
        <xdr:cNvSpPr txBox="1">
          <a:spLocks noChangeArrowheads="1"/>
        </xdr:cNvSpPr>
      </xdr:nvSpPr>
      <xdr:spPr bwMode="auto">
        <a:xfrm>
          <a:off x="1466215" y="3427095"/>
          <a:ext cx="300620" cy="1524"/>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60-64</a:t>
          </a:r>
        </a:p>
      </xdr:txBody>
    </xdr:sp>
    <xdr:clientData/>
  </xdr:oneCellAnchor>
  <xdr:oneCellAnchor>
    <xdr:from>
      <xdr:col>5</xdr:col>
      <xdr:colOff>1045210</xdr:colOff>
      <xdr:row>21</xdr:row>
      <xdr:rowOff>38100</xdr:rowOff>
    </xdr:from>
    <xdr:ext cx="283393" cy="762"/>
    <xdr:sp macro="" textlink="">
      <xdr:nvSpPr>
        <xdr:cNvPr id="7" name="Text Box 16">
          <a:extLst>
            <a:ext uri="{FF2B5EF4-FFF2-40B4-BE49-F238E27FC236}">
              <a16:creationId xmlns:a16="http://schemas.microsoft.com/office/drawing/2014/main" id="{0AE86E61-5E8C-4B19-929B-CAF4ECCA0201}"/>
            </a:ext>
          </a:extLst>
        </xdr:cNvPr>
        <xdr:cNvSpPr txBox="1">
          <a:spLocks noChangeArrowheads="1"/>
        </xdr:cNvSpPr>
      </xdr:nvSpPr>
      <xdr:spPr bwMode="auto">
        <a:xfrm>
          <a:off x="1464310" y="3019425"/>
          <a:ext cx="283393" cy="762"/>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70-74</a:t>
          </a:r>
        </a:p>
      </xdr:txBody>
    </xdr:sp>
    <xdr:clientData/>
  </xdr:oneCellAnchor>
  <xdr:oneCellAnchor>
    <xdr:from>
      <xdr:col>5</xdr:col>
      <xdr:colOff>1047115</xdr:colOff>
      <xdr:row>19</xdr:row>
      <xdr:rowOff>85725</xdr:rowOff>
    </xdr:from>
    <xdr:ext cx="300620" cy="2667"/>
    <xdr:sp macro="" textlink="">
      <xdr:nvSpPr>
        <xdr:cNvPr id="8" name="Text Box 17">
          <a:extLst>
            <a:ext uri="{FF2B5EF4-FFF2-40B4-BE49-F238E27FC236}">
              <a16:creationId xmlns:a16="http://schemas.microsoft.com/office/drawing/2014/main" id="{EDDA61E1-6D2A-4463-981E-87E8FDF416AD}"/>
            </a:ext>
          </a:extLst>
        </xdr:cNvPr>
        <xdr:cNvSpPr txBox="1">
          <a:spLocks noChangeArrowheads="1"/>
        </xdr:cNvSpPr>
      </xdr:nvSpPr>
      <xdr:spPr bwMode="auto">
        <a:xfrm>
          <a:off x="1466215" y="2686050"/>
          <a:ext cx="300620" cy="2667"/>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80+</a:t>
          </a:r>
        </a:p>
      </xdr:txBody>
    </xdr:sp>
    <xdr:clientData/>
  </xdr:oneCellAnchor>
  <xdr:twoCellAnchor editAs="oneCell">
    <xdr:from>
      <xdr:col>0</xdr:col>
      <xdr:colOff>34018</xdr:colOff>
      <xdr:row>18</xdr:row>
      <xdr:rowOff>81642</xdr:rowOff>
    </xdr:from>
    <xdr:to>
      <xdr:col>8</xdr:col>
      <xdr:colOff>496661</xdr:colOff>
      <xdr:row>30</xdr:row>
      <xdr:rowOff>129267</xdr:rowOff>
    </xdr:to>
    <xdr:pic>
      <xdr:nvPicPr>
        <xdr:cNvPr id="9" name="Picture 8">
          <a:extLst>
            <a:ext uri="{FF2B5EF4-FFF2-40B4-BE49-F238E27FC236}">
              <a16:creationId xmlns:a16="http://schemas.microsoft.com/office/drawing/2014/main" id="{DDC78372-7EF3-4CA3-B2A5-AD676D4954B5}"/>
            </a:ext>
          </a:extLst>
        </xdr:cNvPr>
        <xdr:cNvPicPr>
          <a:picLocks noChangeAspect="1"/>
        </xdr:cNvPicPr>
      </xdr:nvPicPr>
      <xdr:blipFill>
        <a:blip xmlns:r="http://schemas.openxmlformats.org/officeDocument/2006/relationships" r:embed="rId1"/>
        <a:stretch>
          <a:fillRect/>
        </a:stretch>
      </xdr:blipFill>
      <xdr:spPr>
        <a:xfrm>
          <a:off x="34018" y="2537731"/>
          <a:ext cx="3013982" cy="2333625"/>
        </a:xfrm>
        <a:prstGeom prst="rect">
          <a:avLst/>
        </a:prstGeom>
      </xdr:spPr>
    </xdr:pic>
    <xdr:clientData/>
  </xdr:twoCellAnchor>
  <xdr:oneCellAnchor>
    <xdr:from>
      <xdr:col>7</xdr:col>
      <xdr:colOff>91440</xdr:colOff>
      <xdr:row>18</xdr:row>
      <xdr:rowOff>12700</xdr:rowOff>
    </xdr:from>
    <xdr:ext cx="348398" cy="2382"/>
    <xdr:sp macro="" textlink="">
      <xdr:nvSpPr>
        <xdr:cNvPr id="10" name="Text Box 8">
          <a:extLst>
            <a:ext uri="{FF2B5EF4-FFF2-40B4-BE49-F238E27FC236}">
              <a16:creationId xmlns:a16="http://schemas.microsoft.com/office/drawing/2014/main" id="{66E81678-4B89-4953-BD65-33E6BE3680A5}"/>
            </a:ext>
          </a:extLst>
        </xdr:cNvPr>
        <xdr:cNvSpPr txBox="1">
          <a:spLocks noChangeArrowheads="1"/>
        </xdr:cNvSpPr>
      </xdr:nvSpPr>
      <xdr:spPr bwMode="auto">
        <a:xfrm>
          <a:off x="2129790" y="2441575"/>
          <a:ext cx="348398" cy="2382"/>
        </a:xfrm>
        <a:prstGeom prst="rect">
          <a:avLst/>
        </a:prstGeom>
        <a:solidFill>
          <a:srgbClr val="FFFFFF"/>
        </a:solidFill>
        <a:ln w="9525">
          <a:noFill/>
          <a:miter lim="800000"/>
          <a:headEnd/>
          <a:tailEnd/>
        </a:ln>
      </xdr:spPr>
      <xdr:txBody>
        <a:bodyPr vertOverflow="clip" wrap="square" lIns="27432" tIns="22860" rIns="27432" bIns="22860" anchor="ctr" upright="1"/>
        <a:lstStyle/>
        <a:p>
          <a:pPr algn="ctr" rtl="1">
            <a:defRPr sz="1000"/>
          </a:pPr>
          <a:endParaRPr lang="en-US" sz="1000" b="0" i="0" strike="noStrike">
            <a:solidFill>
              <a:srgbClr val="000000"/>
            </a:solidFill>
            <a:latin typeface="Arial" pitchFamily="34" charset="0"/>
            <a:cs typeface="Arial" pitchFamily="34" charset="0"/>
          </a:endParaRPr>
        </a:p>
        <a:p>
          <a:pPr algn="ctr" rtl="1">
            <a:defRPr sz="1000"/>
          </a:pPr>
          <a:endParaRPr lang="en-US" sz="1000" b="0" i="0" strike="noStrike">
            <a:solidFill>
              <a:srgbClr val="000000"/>
            </a:solidFill>
            <a:latin typeface="Times New Roman"/>
            <a:cs typeface="Times New Roman"/>
          </a:endParaRPr>
        </a:p>
      </xdr:txBody>
    </xdr:sp>
    <xdr:clientData/>
  </xdr:oneCellAnchor>
  <xdr:oneCellAnchor>
    <xdr:from>
      <xdr:col>5</xdr:col>
      <xdr:colOff>1073785</xdr:colOff>
      <xdr:row>31</xdr:row>
      <xdr:rowOff>0</xdr:rowOff>
    </xdr:from>
    <xdr:ext cx="264970" cy="0"/>
    <xdr:sp macro="" textlink="">
      <xdr:nvSpPr>
        <xdr:cNvPr id="11" name="Text Box 12">
          <a:extLst>
            <a:ext uri="{FF2B5EF4-FFF2-40B4-BE49-F238E27FC236}">
              <a16:creationId xmlns:a16="http://schemas.microsoft.com/office/drawing/2014/main" id="{83AC407A-F794-4F81-B6D4-28E1F2EBC0C7}"/>
            </a:ext>
          </a:extLst>
        </xdr:cNvPr>
        <xdr:cNvSpPr txBox="1">
          <a:spLocks noChangeArrowheads="1"/>
        </xdr:cNvSpPr>
      </xdr:nvSpPr>
      <xdr:spPr bwMode="auto">
        <a:xfrm>
          <a:off x="1492885" y="4905375"/>
          <a:ext cx="26497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30-34</a:t>
          </a:r>
        </a:p>
      </xdr:txBody>
    </xdr:sp>
    <xdr:clientData/>
  </xdr:oneCellAnchor>
  <xdr:oneCellAnchor>
    <xdr:from>
      <xdr:col>5</xdr:col>
      <xdr:colOff>1049020</xdr:colOff>
      <xdr:row>27</xdr:row>
      <xdr:rowOff>17145</xdr:rowOff>
    </xdr:from>
    <xdr:ext cx="306893" cy="381"/>
    <xdr:sp macro="" textlink="">
      <xdr:nvSpPr>
        <xdr:cNvPr id="12" name="Text Box 13">
          <a:extLst>
            <a:ext uri="{FF2B5EF4-FFF2-40B4-BE49-F238E27FC236}">
              <a16:creationId xmlns:a16="http://schemas.microsoft.com/office/drawing/2014/main" id="{289B2981-D571-463C-B57D-AF95F57129CD}"/>
            </a:ext>
          </a:extLst>
        </xdr:cNvPr>
        <xdr:cNvSpPr txBox="1">
          <a:spLocks noChangeArrowheads="1"/>
        </xdr:cNvSpPr>
      </xdr:nvSpPr>
      <xdr:spPr bwMode="auto">
        <a:xfrm>
          <a:off x="1468120" y="4160520"/>
          <a:ext cx="306893" cy="381"/>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40-44</a:t>
          </a:r>
        </a:p>
      </xdr:txBody>
    </xdr:sp>
    <xdr:clientData/>
  </xdr:oneCellAnchor>
  <xdr:oneCellAnchor>
    <xdr:from>
      <xdr:col>5</xdr:col>
      <xdr:colOff>1047115</xdr:colOff>
      <xdr:row>25</xdr:row>
      <xdr:rowOff>40005</xdr:rowOff>
    </xdr:from>
    <xdr:ext cx="300620" cy="1143"/>
    <xdr:sp macro="" textlink="">
      <xdr:nvSpPr>
        <xdr:cNvPr id="13" name="Text Box 14">
          <a:extLst>
            <a:ext uri="{FF2B5EF4-FFF2-40B4-BE49-F238E27FC236}">
              <a16:creationId xmlns:a16="http://schemas.microsoft.com/office/drawing/2014/main" id="{CB593485-9872-4AEB-A048-0E3D67C35ACE}"/>
            </a:ext>
          </a:extLst>
        </xdr:cNvPr>
        <xdr:cNvSpPr txBox="1">
          <a:spLocks noChangeArrowheads="1"/>
        </xdr:cNvSpPr>
      </xdr:nvSpPr>
      <xdr:spPr bwMode="auto">
        <a:xfrm>
          <a:off x="1466215" y="3802380"/>
          <a:ext cx="300620" cy="1143"/>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50-54</a:t>
          </a:r>
        </a:p>
      </xdr:txBody>
    </xdr:sp>
    <xdr:clientData/>
  </xdr:oneCellAnchor>
  <xdr:oneCellAnchor>
    <xdr:from>
      <xdr:col>5</xdr:col>
      <xdr:colOff>1047115</xdr:colOff>
      <xdr:row>23</xdr:row>
      <xdr:rowOff>64770</xdr:rowOff>
    </xdr:from>
    <xdr:ext cx="300620" cy="1524"/>
    <xdr:sp macro="" textlink="">
      <xdr:nvSpPr>
        <xdr:cNvPr id="14" name="Text Box 15">
          <a:extLst>
            <a:ext uri="{FF2B5EF4-FFF2-40B4-BE49-F238E27FC236}">
              <a16:creationId xmlns:a16="http://schemas.microsoft.com/office/drawing/2014/main" id="{1C6D2402-4BA1-4B3A-9084-7D569EBC3686}"/>
            </a:ext>
          </a:extLst>
        </xdr:cNvPr>
        <xdr:cNvSpPr txBox="1">
          <a:spLocks noChangeArrowheads="1"/>
        </xdr:cNvSpPr>
      </xdr:nvSpPr>
      <xdr:spPr bwMode="auto">
        <a:xfrm>
          <a:off x="1466215" y="3446145"/>
          <a:ext cx="300620" cy="1524"/>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60-64</a:t>
          </a:r>
        </a:p>
      </xdr:txBody>
    </xdr:sp>
    <xdr:clientData/>
  </xdr:oneCellAnchor>
  <xdr:oneCellAnchor>
    <xdr:from>
      <xdr:col>5</xdr:col>
      <xdr:colOff>1045210</xdr:colOff>
      <xdr:row>21</xdr:row>
      <xdr:rowOff>38100</xdr:rowOff>
    </xdr:from>
    <xdr:ext cx="283393" cy="762"/>
    <xdr:sp macro="" textlink="">
      <xdr:nvSpPr>
        <xdr:cNvPr id="15" name="Text Box 16">
          <a:extLst>
            <a:ext uri="{FF2B5EF4-FFF2-40B4-BE49-F238E27FC236}">
              <a16:creationId xmlns:a16="http://schemas.microsoft.com/office/drawing/2014/main" id="{17D94A69-967A-436C-A28F-71DA32F1AC83}"/>
            </a:ext>
          </a:extLst>
        </xdr:cNvPr>
        <xdr:cNvSpPr txBox="1">
          <a:spLocks noChangeArrowheads="1"/>
        </xdr:cNvSpPr>
      </xdr:nvSpPr>
      <xdr:spPr bwMode="auto">
        <a:xfrm>
          <a:off x="1464310" y="3038475"/>
          <a:ext cx="283393" cy="762"/>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70-74</a:t>
          </a:r>
        </a:p>
      </xdr:txBody>
    </xdr:sp>
    <xdr:clientData/>
  </xdr:oneCellAnchor>
  <xdr:oneCellAnchor>
    <xdr:from>
      <xdr:col>5</xdr:col>
      <xdr:colOff>1047115</xdr:colOff>
      <xdr:row>19</xdr:row>
      <xdr:rowOff>85725</xdr:rowOff>
    </xdr:from>
    <xdr:ext cx="300620" cy="2667"/>
    <xdr:sp macro="" textlink="">
      <xdr:nvSpPr>
        <xdr:cNvPr id="16" name="Text Box 17">
          <a:extLst>
            <a:ext uri="{FF2B5EF4-FFF2-40B4-BE49-F238E27FC236}">
              <a16:creationId xmlns:a16="http://schemas.microsoft.com/office/drawing/2014/main" id="{59F6B3CB-75B8-4FB4-972F-965639E9FD06}"/>
            </a:ext>
          </a:extLst>
        </xdr:cNvPr>
        <xdr:cNvSpPr txBox="1">
          <a:spLocks noChangeArrowheads="1"/>
        </xdr:cNvSpPr>
      </xdr:nvSpPr>
      <xdr:spPr bwMode="auto">
        <a:xfrm>
          <a:off x="1466215" y="2705100"/>
          <a:ext cx="300620" cy="2667"/>
        </a:xfrm>
        <a:prstGeom prst="rect">
          <a:avLst/>
        </a:prstGeom>
        <a:solidFill>
          <a:srgbClr val="FFFFFF"/>
        </a:solidFill>
        <a:ln w="9525">
          <a:noFill/>
          <a:miter lim="800000"/>
          <a:headEnd/>
          <a:tailEnd/>
        </a:ln>
      </xdr:spPr>
      <xdr:txBody>
        <a:bodyPr vertOverflow="clip" wrap="square" lIns="27432" tIns="22860" rIns="27432" bIns="0" anchor="t" upright="1"/>
        <a:lstStyle/>
        <a:p>
          <a:pPr algn="ctr" rtl="1">
            <a:defRPr sz="1000"/>
          </a:pPr>
          <a:r>
            <a:rPr lang="en-US" sz="800" b="0" i="0" strike="noStrike">
              <a:solidFill>
                <a:srgbClr val="000000"/>
              </a:solidFill>
              <a:latin typeface="Times New Roman"/>
              <a:cs typeface="Times New Roman"/>
            </a:rPr>
            <a:t>80+</a:t>
          </a:r>
        </a:p>
      </xdr:txBody>
    </xdr:sp>
    <xdr:clientData/>
  </xdr:oneCellAnchor>
  <xdr:twoCellAnchor editAs="oneCell">
    <xdr:from>
      <xdr:col>0</xdr:col>
      <xdr:colOff>1</xdr:colOff>
      <xdr:row>18</xdr:row>
      <xdr:rowOff>1</xdr:rowOff>
    </xdr:from>
    <xdr:to>
      <xdr:col>8</xdr:col>
      <xdr:colOff>483577</xdr:colOff>
      <xdr:row>30</xdr:row>
      <xdr:rowOff>190060</xdr:rowOff>
    </xdr:to>
    <xdr:pic>
      <xdr:nvPicPr>
        <xdr:cNvPr id="17" name="Picture 16">
          <a:extLst>
            <a:ext uri="{FF2B5EF4-FFF2-40B4-BE49-F238E27FC236}">
              <a16:creationId xmlns:a16="http://schemas.microsoft.com/office/drawing/2014/main" id="{A4BDFAC3-21DC-4799-B19C-FA454D9D1FA3}"/>
            </a:ext>
          </a:extLst>
        </xdr:cNvPr>
        <xdr:cNvPicPr>
          <a:picLocks noChangeAspect="1"/>
        </xdr:cNvPicPr>
      </xdr:nvPicPr>
      <xdr:blipFill>
        <a:blip xmlns:r="http://schemas.openxmlformats.org/officeDocument/2006/relationships" r:embed="rId2"/>
        <a:stretch>
          <a:fillRect/>
        </a:stretch>
      </xdr:blipFill>
      <xdr:spPr>
        <a:xfrm>
          <a:off x="1" y="2428876"/>
          <a:ext cx="3036276" cy="24760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9281</xdr:colOff>
      <xdr:row>21</xdr:row>
      <xdr:rowOff>0</xdr:rowOff>
    </xdr:from>
    <xdr:to>
      <xdr:col>3</xdr:col>
      <xdr:colOff>9281</xdr:colOff>
      <xdr:row>21</xdr:row>
      <xdr:rowOff>114300</xdr:rowOff>
    </xdr:to>
    <xdr:sp macro="" textlink="">
      <xdr:nvSpPr>
        <xdr:cNvPr id="2" name="Text 14">
          <a:extLst>
            <a:ext uri="{FF2B5EF4-FFF2-40B4-BE49-F238E27FC236}">
              <a16:creationId xmlns:a16="http://schemas.microsoft.com/office/drawing/2014/main" id="{5E18F3B1-C2C4-4131-A562-DC3BBCEEB991}"/>
            </a:ext>
          </a:extLst>
        </xdr:cNvPr>
        <xdr:cNvSpPr txBox="1">
          <a:spLocks noChangeArrowheads="1"/>
        </xdr:cNvSpPr>
      </xdr:nvSpPr>
      <xdr:spPr bwMode="auto">
        <a:xfrm>
          <a:off x="447431" y="3286125"/>
          <a:ext cx="0" cy="11430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twoCellAnchor>
    <xdr:from>
      <xdr:col>6</xdr:col>
      <xdr:colOff>449580</xdr:colOff>
      <xdr:row>5</xdr:row>
      <xdr:rowOff>2540</xdr:rowOff>
    </xdr:from>
    <xdr:to>
      <xdr:col>6</xdr:col>
      <xdr:colOff>482712</xdr:colOff>
      <xdr:row>6</xdr:row>
      <xdr:rowOff>12841</xdr:rowOff>
    </xdr:to>
    <xdr:sp macro="" textlink="">
      <xdr:nvSpPr>
        <xdr:cNvPr id="3" name="TextBox 2">
          <a:extLst>
            <a:ext uri="{FF2B5EF4-FFF2-40B4-BE49-F238E27FC236}">
              <a16:creationId xmlns:a16="http://schemas.microsoft.com/office/drawing/2014/main" id="{A5143238-CE7F-493B-9972-45083D37C950}"/>
            </a:ext>
          </a:extLst>
        </xdr:cNvPr>
        <xdr:cNvSpPr txBox="1"/>
      </xdr:nvSpPr>
      <xdr:spPr>
        <a:xfrm>
          <a:off x="2554605" y="783590"/>
          <a:ext cx="33132"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4" name="TextBox 3">
          <a:extLst>
            <a:ext uri="{FF2B5EF4-FFF2-40B4-BE49-F238E27FC236}">
              <a16:creationId xmlns:a16="http://schemas.microsoft.com/office/drawing/2014/main" id="{5E688493-B4BF-4213-AF86-66DF8C34BF89}"/>
            </a:ext>
          </a:extLst>
        </xdr:cNvPr>
        <xdr:cNvSpPr txBox="1"/>
      </xdr:nvSpPr>
      <xdr:spPr>
        <a:xfrm>
          <a:off x="2105025" y="783590"/>
          <a:ext cx="139420"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9580</xdr:colOff>
      <xdr:row>5</xdr:row>
      <xdr:rowOff>2540</xdr:rowOff>
    </xdr:from>
    <xdr:to>
      <xdr:col>6</xdr:col>
      <xdr:colOff>482712</xdr:colOff>
      <xdr:row>6</xdr:row>
      <xdr:rowOff>12841</xdr:rowOff>
    </xdr:to>
    <xdr:sp macro="" textlink="">
      <xdr:nvSpPr>
        <xdr:cNvPr id="5" name="TextBox 4">
          <a:extLst>
            <a:ext uri="{FF2B5EF4-FFF2-40B4-BE49-F238E27FC236}">
              <a16:creationId xmlns:a16="http://schemas.microsoft.com/office/drawing/2014/main" id="{007ACD16-8473-499E-B870-055DE55F4105}"/>
            </a:ext>
          </a:extLst>
        </xdr:cNvPr>
        <xdr:cNvSpPr txBox="1"/>
      </xdr:nvSpPr>
      <xdr:spPr>
        <a:xfrm>
          <a:off x="2554605" y="783590"/>
          <a:ext cx="33132"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6" name="TextBox 5">
          <a:extLst>
            <a:ext uri="{FF2B5EF4-FFF2-40B4-BE49-F238E27FC236}">
              <a16:creationId xmlns:a16="http://schemas.microsoft.com/office/drawing/2014/main" id="{1AB43641-C13C-4DB6-BDC5-9E598B3A4BFD}"/>
            </a:ext>
          </a:extLst>
        </xdr:cNvPr>
        <xdr:cNvSpPr txBox="1"/>
      </xdr:nvSpPr>
      <xdr:spPr>
        <a:xfrm>
          <a:off x="2105025" y="783590"/>
          <a:ext cx="139420"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7" name="TextBox 6">
          <a:extLst>
            <a:ext uri="{FF2B5EF4-FFF2-40B4-BE49-F238E27FC236}">
              <a16:creationId xmlns:a16="http://schemas.microsoft.com/office/drawing/2014/main" id="{0D44E687-8FFB-4B6D-9982-913638A9DC67}"/>
            </a:ext>
          </a:extLst>
        </xdr:cNvPr>
        <xdr:cNvSpPr txBox="1"/>
      </xdr:nvSpPr>
      <xdr:spPr>
        <a:xfrm>
          <a:off x="2105025" y="783590"/>
          <a:ext cx="139420"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7675</xdr:colOff>
      <xdr:row>4</xdr:row>
      <xdr:rowOff>247650</xdr:rowOff>
    </xdr:from>
    <xdr:to>
      <xdr:col>7</xdr:col>
      <xdr:colOff>0</xdr:colOff>
      <xdr:row>5</xdr:row>
      <xdr:rowOff>161925</xdr:rowOff>
    </xdr:to>
    <xdr:sp macro="" textlink="">
      <xdr:nvSpPr>
        <xdr:cNvPr id="8" name="TextBox 7">
          <a:extLst>
            <a:ext uri="{FF2B5EF4-FFF2-40B4-BE49-F238E27FC236}">
              <a16:creationId xmlns:a16="http://schemas.microsoft.com/office/drawing/2014/main" id="{600AC78E-8087-4AE5-A39E-0DA4CF3619F9}"/>
            </a:ext>
          </a:extLst>
        </xdr:cNvPr>
        <xdr:cNvSpPr txBox="1"/>
      </xdr:nvSpPr>
      <xdr:spPr>
        <a:xfrm>
          <a:off x="2552700" y="781050"/>
          <a:ext cx="38100"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9" name="TextBox 8">
          <a:extLst>
            <a:ext uri="{FF2B5EF4-FFF2-40B4-BE49-F238E27FC236}">
              <a16:creationId xmlns:a16="http://schemas.microsoft.com/office/drawing/2014/main" id="{C94E166A-32CB-4776-B922-CDB9798E0D00}"/>
            </a:ext>
          </a:extLst>
        </xdr:cNvPr>
        <xdr:cNvSpPr txBox="1"/>
      </xdr:nvSpPr>
      <xdr:spPr>
        <a:xfrm>
          <a:off x="2105025" y="781050"/>
          <a:ext cx="1428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7675</xdr:colOff>
      <xdr:row>4</xdr:row>
      <xdr:rowOff>247650</xdr:rowOff>
    </xdr:from>
    <xdr:to>
      <xdr:col>7</xdr:col>
      <xdr:colOff>0</xdr:colOff>
      <xdr:row>5</xdr:row>
      <xdr:rowOff>161925</xdr:rowOff>
    </xdr:to>
    <xdr:sp macro="" textlink="">
      <xdr:nvSpPr>
        <xdr:cNvPr id="10" name="TextBox 9">
          <a:extLst>
            <a:ext uri="{FF2B5EF4-FFF2-40B4-BE49-F238E27FC236}">
              <a16:creationId xmlns:a16="http://schemas.microsoft.com/office/drawing/2014/main" id="{B0FC342E-81D2-451B-90EC-ADB82FC959FD}"/>
            </a:ext>
          </a:extLst>
        </xdr:cNvPr>
        <xdr:cNvSpPr txBox="1"/>
      </xdr:nvSpPr>
      <xdr:spPr>
        <a:xfrm>
          <a:off x="2552700" y="781050"/>
          <a:ext cx="38100"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11" name="TextBox 10">
          <a:extLst>
            <a:ext uri="{FF2B5EF4-FFF2-40B4-BE49-F238E27FC236}">
              <a16:creationId xmlns:a16="http://schemas.microsoft.com/office/drawing/2014/main" id="{FCC7554A-13D9-44F9-A8FF-CFA8BFECBE1E}"/>
            </a:ext>
          </a:extLst>
        </xdr:cNvPr>
        <xdr:cNvSpPr txBox="1"/>
      </xdr:nvSpPr>
      <xdr:spPr>
        <a:xfrm>
          <a:off x="2105025" y="781050"/>
          <a:ext cx="1428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12" name="TextBox 11">
          <a:extLst>
            <a:ext uri="{FF2B5EF4-FFF2-40B4-BE49-F238E27FC236}">
              <a16:creationId xmlns:a16="http://schemas.microsoft.com/office/drawing/2014/main" id="{9404D14F-53A4-4D90-8632-AB494E380809}"/>
            </a:ext>
          </a:extLst>
        </xdr:cNvPr>
        <xdr:cNvSpPr txBox="1"/>
      </xdr:nvSpPr>
      <xdr:spPr>
        <a:xfrm>
          <a:off x="2105025" y="781050"/>
          <a:ext cx="1428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15019</xdr:colOff>
      <xdr:row>3</xdr:row>
      <xdr:rowOff>40821</xdr:rowOff>
    </xdr:from>
    <xdr:to>
      <xdr:col>7</xdr:col>
      <xdr:colOff>88447</xdr:colOff>
      <xdr:row>5</xdr:row>
      <xdr:rowOff>6803</xdr:rowOff>
    </xdr:to>
    <xdr:sp macro="" textlink="">
      <xdr:nvSpPr>
        <xdr:cNvPr id="13" name="TextBox 12">
          <a:extLst>
            <a:ext uri="{FF2B5EF4-FFF2-40B4-BE49-F238E27FC236}">
              <a16:creationId xmlns:a16="http://schemas.microsoft.com/office/drawing/2014/main" id="{9C488651-97D0-4E1A-B7D0-BCEF7626D4FC}"/>
            </a:ext>
          </a:extLst>
        </xdr:cNvPr>
        <xdr:cNvSpPr txBox="1"/>
      </xdr:nvSpPr>
      <xdr:spPr>
        <a:xfrm>
          <a:off x="2520044" y="574221"/>
          <a:ext cx="159203" cy="2136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sz="800"/>
        </a:p>
      </xdr:txBody>
    </xdr:sp>
    <xdr:clientData/>
  </xdr:twoCellAnchor>
  <xdr:twoCellAnchor editAs="oneCell">
    <xdr:from>
      <xdr:col>0</xdr:col>
      <xdr:colOff>0</xdr:colOff>
      <xdr:row>15</xdr:row>
      <xdr:rowOff>40822</xdr:rowOff>
    </xdr:from>
    <xdr:to>
      <xdr:col>7</xdr:col>
      <xdr:colOff>578303</xdr:colOff>
      <xdr:row>21</xdr:row>
      <xdr:rowOff>108857</xdr:rowOff>
    </xdr:to>
    <xdr:pic>
      <xdr:nvPicPr>
        <xdr:cNvPr id="14" name="Picture 13">
          <a:extLst>
            <a:ext uri="{FF2B5EF4-FFF2-40B4-BE49-F238E27FC236}">
              <a16:creationId xmlns:a16="http://schemas.microsoft.com/office/drawing/2014/main" id="{2B10C350-83A5-4690-8B73-8F8232EB78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55347"/>
          <a:ext cx="3169103" cy="14396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5</xdr:row>
      <xdr:rowOff>1</xdr:rowOff>
    </xdr:from>
    <xdr:to>
      <xdr:col>5</xdr:col>
      <xdr:colOff>129868</xdr:colOff>
      <xdr:row>6</xdr:row>
      <xdr:rowOff>1</xdr:rowOff>
    </xdr:to>
    <xdr:sp macro="" textlink="">
      <xdr:nvSpPr>
        <xdr:cNvPr id="15" name="TextBox 14">
          <a:extLst>
            <a:ext uri="{FF2B5EF4-FFF2-40B4-BE49-F238E27FC236}">
              <a16:creationId xmlns:a16="http://schemas.microsoft.com/office/drawing/2014/main" id="{D12E81BF-F633-43CC-8C6C-F13FBE72B321}"/>
            </a:ext>
          </a:extLst>
        </xdr:cNvPr>
        <xdr:cNvSpPr txBox="1"/>
      </xdr:nvSpPr>
      <xdr:spPr>
        <a:xfrm>
          <a:off x="1619250" y="781051"/>
          <a:ext cx="129868"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16" name="TextBox 15">
          <a:extLst>
            <a:ext uri="{FF2B5EF4-FFF2-40B4-BE49-F238E27FC236}">
              <a16:creationId xmlns:a16="http://schemas.microsoft.com/office/drawing/2014/main" id="{97534B31-057E-4EE2-9637-1E10E88408A3}"/>
            </a:ext>
          </a:extLst>
        </xdr:cNvPr>
        <xdr:cNvSpPr txBox="1"/>
      </xdr:nvSpPr>
      <xdr:spPr>
        <a:xfrm>
          <a:off x="1619250" y="782955"/>
          <a:ext cx="110745" cy="12192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17" name="TextBox 16">
          <a:extLst>
            <a:ext uri="{FF2B5EF4-FFF2-40B4-BE49-F238E27FC236}">
              <a16:creationId xmlns:a16="http://schemas.microsoft.com/office/drawing/2014/main" id="{488563E9-ED58-4FD1-9FA9-6D9CE3E32D44}"/>
            </a:ext>
          </a:extLst>
        </xdr:cNvPr>
        <xdr:cNvSpPr txBox="1"/>
      </xdr:nvSpPr>
      <xdr:spPr>
        <a:xfrm>
          <a:off x="1619250" y="782955"/>
          <a:ext cx="110745" cy="12192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18" name="TextBox 17">
          <a:extLst>
            <a:ext uri="{FF2B5EF4-FFF2-40B4-BE49-F238E27FC236}">
              <a16:creationId xmlns:a16="http://schemas.microsoft.com/office/drawing/2014/main" id="{B24EB450-BF57-4B4F-B643-5618C812599D}"/>
            </a:ext>
          </a:extLst>
        </xdr:cNvPr>
        <xdr:cNvSpPr txBox="1"/>
      </xdr:nvSpPr>
      <xdr:spPr>
        <a:xfrm>
          <a:off x="2068830" y="783590"/>
          <a:ext cx="175615"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xdr:rowOff>
    </xdr:from>
    <xdr:to>
      <xdr:col>5</xdr:col>
      <xdr:colOff>129868</xdr:colOff>
      <xdr:row>6</xdr:row>
      <xdr:rowOff>1</xdr:rowOff>
    </xdr:to>
    <xdr:sp macro="" textlink="">
      <xdr:nvSpPr>
        <xdr:cNvPr id="19" name="TextBox 18">
          <a:extLst>
            <a:ext uri="{FF2B5EF4-FFF2-40B4-BE49-F238E27FC236}">
              <a16:creationId xmlns:a16="http://schemas.microsoft.com/office/drawing/2014/main" id="{648ED136-2448-4BF2-AC6E-7BEEE61970A2}"/>
            </a:ext>
          </a:extLst>
        </xdr:cNvPr>
        <xdr:cNvSpPr txBox="1"/>
      </xdr:nvSpPr>
      <xdr:spPr>
        <a:xfrm>
          <a:off x="1619250" y="781051"/>
          <a:ext cx="129868"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20" name="TextBox 19">
          <a:extLst>
            <a:ext uri="{FF2B5EF4-FFF2-40B4-BE49-F238E27FC236}">
              <a16:creationId xmlns:a16="http://schemas.microsoft.com/office/drawing/2014/main" id="{63FF2CC3-5A74-4D61-BA13-0C5A8891200E}"/>
            </a:ext>
          </a:extLst>
        </xdr:cNvPr>
        <xdr:cNvSpPr txBox="1"/>
      </xdr:nvSpPr>
      <xdr:spPr>
        <a:xfrm>
          <a:off x="1619250" y="782955"/>
          <a:ext cx="110745" cy="12192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21" name="TextBox 20">
          <a:extLst>
            <a:ext uri="{FF2B5EF4-FFF2-40B4-BE49-F238E27FC236}">
              <a16:creationId xmlns:a16="http://schemas.microsoft.com/office/drawing/2014/main" id="{827B057B-5804-416E-A315-86ABEFFE1C45}"/>
            </a:ext>
          </a:extLst>
        </xdr:cNvPr>
        <xdr:cNvSpPr txBox="1"/>
      </xdr:nvSpPr>
      <xdr:spPr>
        <a:xfrm>
          <a:off x="1619250" y="782955"/>
          <a:ext cx="110745" cy="12192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22" name="TextBox 21">
          <a:extLst>
            <a:ext uri="{FF2B5EF4-FFF2-40B4-BE49-F238E27FC236}">
              <a16:creationId xmlns:a16="http://schemas.microsoft.com/office/drawing/2014/main" id="{8CF69D56-BD9C-4143-8C09-82C144804EC4}"/>
            </a:ext>
          </a:extLst>
        </xdr:cNvPr>
        <xdr:cNvSpPr txBox="1"/>
      </xdr:nvSpPr>
      <xdr:spPr>
        <a:xfrm>
          <a:off x="2068830" y="783590"/>
          <a:ext cx="175615"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23" name="TextBox 22">
          <a:extLst>
            <a:ext uri="{FF2B5EF4-FFF2-40B4-BE49-F238E27FC236}">
              <a16:creationId xmlns:a16="http://schemas.microsoft.com/office/drawing/2014/main" id="{03A1AC71-05C0-488F-86B3-E69408EE4BF4}"/>
            </a:ext>
          </a:extLst>
        </xdr:cNvPr>
        <xdr:cNvSpPr txBox="1"/>
      </xdr:nvSpPr>
      <xdr:spPr>
        <a:xfrm>
          <a:off x="2068830" y="783590"/>
          <a:ext cx="175615"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2540</xdr:rowOff>
    </xdr:from>
    <xdr:to>
      <xdr:col>5</xdr:col>
      <xdr:colOff>140096</xdr:colOff>
      <xdr:row>6</xdr:row>
      <xdr:rowOff>12841</xdr:rowOff>
    </xdr:to>
    <xdr:sp macro="" textlink="">
      <xdr:nvSpPr>
        <xdr:cNvPr id="24" name="TextBox 23">
          <a:extLst>
            <a:ext uri="{FF2B5EF4-FFF2-40B4-BE49-F238E27FC236}">
              <a16:creationId xmlns:a16="http://schemas.microsoft.com/office/drawing/2014/main" id="{D7EBF75C-C9B3-4FFB-941D-0195E5907574}"/>
            </a:ext>
          </a:extLst>
        </xdr:cNvPr>
        <xdr:cNvSpPr txBox="1"/>
      </xdr:nvSpPr>
      <xdr:spPr>
        <a:xfrm>
          <a:off x="1619250" y="783590"/>
          <a:ext cx="140096" cy="134126"/>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66701</xdr:rowOff>
    </xdr:from>
    <xdr:to>
      <xdr:col>5</xdr:col>
      <xdr:colOff>133350</xdr:colOff>
      <xdr:row>5</xdr:row>
      <xdr:rowOff>190501</xdr:rowOff>
    </xdr:to>
    <xdr:sp macro="" textlink="">
      <xdr:nvSpPr>
        <xdr:cNvPr id="25" name="TextBox 24">
          <a:extLst>
            <a:ext uri="{FF2B5EF4-FFF2-40B4-BE49-F238E27FC236}">
              <a16:creationId xmlns:a16="http://schemas.microsoft.com/office/drawing/2014/main" id="{33CFFF33-1FE0-4D0F-854C-8364E8EF3A87}"/>
            </a:ext>
          </a:extLst>
        </xdr:cNvPr>
        <xdr:cNvSpPr txBox="1"/>
      </xdr:nvSpPr>
      <xdr:spPr>
        <a:xfrm>
          <a:off x="1619250" y="781051"/>
          <a:ext cx="133350"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26" name="TextBox 25">
          <a:extLst>
            <a:ext uri="{FF2B5EF4-FFF2-40B4-BE49-F238E27FC236}">
              <a16:creationId xmlns:a16="http://schemas.microsoft.com/office/drawing/2014/main" id="{17732E43-2153-405F-8BF6-D8872AE9B65C}"/>
            </a:ext>
          </a:extLst>
        </xdr:cNvPr>
        <xdr:cNvSpPr txBox="1"/>
      </xdr:nvSpPr>
      <xdr:spPr>
        <a:xfrm>
          <a:off x="1619250" y="781050"/>
          <a:ext cx="12382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27" name="TextBox 26">
          <a:extLst>
            <a:ext uri="{FF2B5EF4-FFF2-40B4-BE49-F238E27FC236}">
              <a16:creationId xmlns:a16="http://schemas.microsoft.com/office/drawing/2014/main" id="{F4DC3267-0146-4EAB-9E46-822841027645}"/>
            </a:ext>
          </a:extLst>
        </xdr:cNvPr>
        <xdr:cNvSpPr txBox="1"/>
      </xdr:nvSpPr>
      <xdr:spPr>
        <a:xfrm>
          <a:off x="1619250" y="781050"/>
          <a:ext cx="12382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28" name="TextBox 27">
          <a:extLst>
            <a:ext uri="{FF2B5EF4-FFF2-40B4-BE49-F238E27FC236}">
              <a16:creationId xmlns:a16="http://schemas.microsoft.com/office/drawing/2014/main" id="{9163B1C9-5BE0-461A-8734-BFB3FA5FED3E}"/>
            </a:ext>
          </a:extLst>
        </xdr:cNvPr>
        <xdr:cNvSpPr txBox="1"/>
      </xdr:nvSpPr>
      <xdr:spPr>
        <a:xfrm>
          <a:off x="2066925" y="781050"/>
          <a:ext cx="1809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66701</xdr:rowOff>
    </xdr:from>
    <xdr:to>
      <xdr:col>5</xdr:col>
      <xdr:colOff>133350</xdr:colOff>
      <xdr:row>5</xdr:row>
      <xdr:rowOff>190501</xdr:rowOff>
    </xdr:to>
    <xdr:sp macro="" textlink="">
      <xdr:nvSpPr>
        <xdr:cNvPr id="29" name="TextBox 28">
          <a:extLst>
            <a:ext uri="{FF2B5EF4-FFF2-40B4-BE49-F238E27FC236}">
              <a16:creationId xmlns:a16="http://schemas.microsoft.com/office/drawing/2014/main" id="{23BC37DC-E975-44C0-91F8-6549CE560A3E}"/>
            </a:ext>
          </a:extLst>
        </xdr:cNvPr>
        <xdr:cNvSpPr txBox="1"/>
      </xdr:nvSpPr>
      <xdr:spPr>
        <a:xfrm>
          <a:off x="1619250" y="781051"/>
          <a:ext cx="133350"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30" name="TextBox 29">
          <a:extLst>
            <a:ext uri="{FF2B5EF4-FFF2-40B4-BE49-F238E27FC236}">
              <a16:creationId xmlns:a16="http://schemas.microsoft.com/office/drawing/2014/main" id="{3A63FA08-3EF0-4915-965D-6A0E0777CB70}"/>
            </a:ext>
          </a:extLst>
        </xdr:cNvPr>
        <xdr:cNvSpPr txBox="1"/>
      </xdr:nvSpPr>
      <xdr:spPr>
        <a:xfrm>
          <a:off x="1619250" y="781050"/>
          <a:ext cx="12382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31" name="TextBox 30">
          <a:extLst>
            <a:ext uri="{FF2B5EF4-FFF2-40B4-BE49-F238E27FC236}">
              <a16:creationId xmlns:a16="http://schemas.microsoft.com/office/drawing/2014/main" id="{6770DB04-AEA8-4FEF-BE75-7548A977DC40}"/>
            </a:ext>
          </a:extLst>
        </xdr:cNvPr>
        <xdr:cNvSpPr txBox="1"/>
      </xdr:nvSpPr>
      <xdr:spPr>
        <a:xfrm>
          <a:off x="1619250" y="781050"/>
          <a:ext cx="12382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32" name="TextBox 31">
          <a:extLst>
            <a:ext uri="{FF2B5EF4-FFF2-40B4-BE49-F238E27FC236}">
              <a16:creationId xmlns:a16="http://schemas.microsoft.com/office/drawing/2014/main" id="{0831C4AD-12D5-4D80-9598-80C9C763E04D}"/>
            </a:ext>
          </a:extLst>
        </xdr:cNvPr>
        <xdr:cNvSpPr txBox="1"/>
      </xdr:nvSpPr>
      <xdr:spPr>
        <a:xfrm>
          <a:off x="2066925" y="781050"/>
          <a:ext cx="1809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33" name="TextBox 32">
          <a:extLst>
            <a:ext uri="{FF2B5EF4-FFF2-40B4-BE49-F238E27FC236}">
              <a16:creationId xmlns:a16="http://schemas.microsoft.com/office/drawing/2014/main" id="{E3860926-529A-43DF-9E6A-8EA997812A6D}"/>
            </a:ext>
          </a:extLst>
        </xdr:cNvPr>
        <xdr:cNvSpPr txBox="1"/>
      </xdr:nvSpPr>
      <xdr:spPr>
        <a:xfrm>
          <a:off x="2066925" y="781050"/>
          <a:ext cx="1809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47650</xdr:rowOff>
    </xdr:from>
    <xdr:to>
      <xdr:col>5</xdr:col>
      <xdr:colOff>142875</xdr:colOff>
      <xdr:row>5</xdr:row>
      <xdr:rowOff>161925</xdr:rowOff>
    </xdr:to>
    <xdr:sp macro="" textlink="">
      <xdr:nvSpPr>
        <xdr:cNvPr id="34" name="TextBox 33">
          <a:extLst>
            <a:ext uri="{FF2B5EF4-FFF2-40B4-BE49-F238E27FC236}">
              <a16:creationId xmlns:a16="http://schemas.microsoft.com/office/drawing/2014/main" id="{DF45B3FD-682B-4E2C-A0BD-357BD00E4735}"/>
            </a:ext>
          </a:extLst>
        </xdr:cNvPr>
        <xdr:cNvSpPr txBox="1"/>
      </xdr:nvSpPr>
      <xdr:spPr>
        <a:xfrm>
          <a:off x="1619250" y="781050"/>
          <a:ext cx="142875" cy="12382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3</xdr:col>
      <xdr:colOff>9281</xdr:colOff>
      <xdr:row>21</xdr:row>
      <xdr:rowOff>0</xdr:rowOff>
    </xdr:from>
    <xdr:to>
      <xdr:col>3</xdr:col>
      <xdr:colOff>9281</xdr:colOff>
      <xdr:row>21</xdr:row>
      <xdr:rowOff>114300</xdr:rowOff>
    </xdr:to>
    <xdr:sp macro="" textlink="">
      <xdr:nvSpPr>
        <xdr:cNvPr id="35" name="Text 14">
          <a:extLst>
            <a:ext uri="{FF2B5EF4-FFF2-40B4-BE49-F238E27FC236}">
              <a16:creationId xmlns:a16="http://schemas.microsoft.com/office/drawing/2014/main" id="{F74F10B0-C198-41AC-BB75-A4339FA986C6}"/>
            </a:ext>
          </a:extLst>
        </xdr:cNvPr>
        <xdr:cNvSpPr txBox="1">
          <a:spLocks noChangeArrowheads="1"/>
        </xdr:cNvSpPr>
      </xdr:nvSpPr>
      <xdr:spPr bwMode="auto">
        <a:xfrm>
          <a:off x="447431" y="3514725"/>
          <a:ext cx="0" cy="11430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twoCellAnchor>
    <xdr:from>
      <xdr:col>6</xdr:col>
      <xdr:colOff>449580</xdr:colOff>
      <xdr:row>5</xdr:row>
      <xdr:rowOff>2540</xdr:rowOff>
    </xdr:from>
    <xdr:to>
      <xdr:col>6</xdr:col>
      <xdr:colOff>482712</xdr:colOff>
      <xdr:row>6</xdr:row>
      <xdr:rowOff>12841</xdr:rowOff>
    </xdr:to>
    <xdr:sp macro="" textlink="">
      <xdr:nvSpPr>
        <xdr:cNvPr id="36" name="TextBox 35">
          <a:extLst>
            <a:ext uri="{FF2B5EF4-FFF2-40B4-BE49-F238E27FC236}">
              <a16:creationId xmlns:a16="http://schemas.microsoft.com/office/drawing/2014/main" id="{9396A727-7346-45A0-83D4-33632687560B}"/>
            </a:ext>
          </a:extLst>
        </xdr:cNvPr>
        <xdr:cNvSpPr txBox="1"/>
      </xdr:nvSpPr>
      <xdr:spPr>
        <a:xfrm>
          <a:off x="2554605" y="859790"/>
          <a:ext cx="33132"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37" name="TextBox 36">
          <a:extLst>
            <a:ext uri="{FF2B5EF4-FFF2-40B4-BE49-F238E27FC236}">
              <a16:creationId xmlns:a16="http://schemas.microsoft.com/office/drawing/2014/main" id="{201D7A88-28E4-4C76-98E1-084F89593218}"/>
            </a:ext>
          </a:extLst>
        </xdr:cNvPr>
        <xdr:cNvSpPr txBox="1"/>
      </xdr:nvSpPr>
      <xdr:spPr>
        <a:xfrm>
          <a:off x="2105025"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9580</xdr:colOff>
      <xdr:row>5</xdr:row>
      <xdr:rowOff>2540</xdr:rowOff>
    </xdr:from>
    <xdr:to>
      <xdr:col>6</xdr:col>
      <xdr:colOff>482712</xdr:colOff>
      <xdr:row>6</xdr:row>
      <xdr:rowOff>12841</xdr:rowOff>
    </xdr:to>
    <xdr:sp macro="" textlink="">
      <xdr:nvSpPr>
        <xdr:cNvPr id="38" name="TextBox 37">
          <a:extLst>
            <a:ext uri="{FF2B5EF4-FFF2-40B4-BE49-F238E27FC236}">
              <a16:creationId xmlns:a16="http://schemas.microsoft.com/office/drawing/2014/main" id="{C485694F-DAF6-4E1F-8DE5-9B5991922AF7}"/>
            </a:ext>
          </a:extLst>
        </xdr:cNvPr>
        <xdr:cNvSpPr txBox="1"/>
      </xdr:nvSpPr>
      <xdr:spPr>
        <a:xfrm>
          <a:off x="2554605" y="859790"/>
          <a:ext cx="33132"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39" name="TextBox 38">
          <a:extLst>
            <a:ext uri="{FF2B5EF4-FFF2-40B4-BE49-F238E27FC236}">
              <a16:creationId xmlns:a16="http://schemas.microsoft.com/office/drawing/2014/main" id="{D1E4D57F-07FD-4BEC-B485-ED2DB53319B3}"/>
            </a:ext>
          </a:extLst>
        </xdr:cNvPr>
        <xdr:cNvSpPr txBox="1"/>
      </xdr:nvSpPr>
      <xdr:spPr>
        <a:xfrm>
          <a:off x="2105025"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5</xdr:row>
      <xdr:rowOff>2540</xdr:rowOff>
    </xdr:from>
    <xdr:to>
      <xdr:col>6</xdr:col>
      <xdr:colOff>139420</xdr:colOff>
      <xdr:row>6</xdr:row>
      <xdr:rowOff>12841</xdr:rowOff>
    </xdr:to>
    <xdr:sp macro="" textlink="">
      <xdr:nvSpPr>
        <xdr:cNvPr id="40" name="TextBox 39">
          <a:extLst>
            <a:ext uri="{FF2B5EF4-FFF2-40B4-BE49-F238E27FC236}">
              <a16:creationId xmlns:a16="http://schemas.microsoft.com/office/drawing/2014/main" id="{F62E3CA3-A09E-47FB-92C1-DE76F58D8DA1}"/>
            </a:ext>
          </a:extLst>
        </xdr:cNvPr>
        <xdr:cNvSpPr txBox="1"/>
      </xdr:nvSpPr>
      <xdr:spPr>
        <a:xfrm>
          <a:off x="2105025"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7675</xdr:colOff>
      <xdr:row>4</xdr:row>
      <xdr:rowOff>247650</xdr:rowOff>
    </xdr:from>
    <xdr:to>
      <xdr:col>7</xdr:col>
      <xdr:colOff>0</xdr:colOff>
      <xdr:row>5</xdr:row>
      <xdr:rowOff>161925</xdr:rowOff>
    </xdr:to>
    <xdr:sp macro="" textlink="">
      <xdr:nvSpPr>
        <xdr:cNvPr id="41" name="TextBox 40">
          <a:extLst>
            <a:ext uri="{FF2B5EF4-FFF2-40B4-BE49-F238E27FC236}">
              <a16:creationId xmlns:a16="http://schemas.microsoft.com/office/drawing/2014/main" id="{DC1C932A-0F0E-4939-B686-10B9020C07E8}"/>
            </a:ext>
          </a:extLst>
        </xdr:cNvPr>
        <xdr:cNvSpPr txBox="1"/>
      </xdr:nvSpPr>
      <xdr:spPr>
        <a:xfrm>
          <a:off x="2552700" y="857250"/>
          <a:ext cx="38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42" name="TextBox 41">
          <a:extLst>
            <a:ext uri="{FF2B5EF4-FFF2-40B4-BE49-F238E27FC236}">
              <a16:creationId xmlns:a16="http://schemas.microsoft.com/office/drawing/2014/main" id="{A72D4736-602D-4AAD-8EBE-C3F9075B5F13}"/>
            </a:ext>
          </a:extLst>
        </xdr:cNvPr>
        <xdr:cNvSpPr txBox="1"/>
      </xdr:nvSpPr>
      <xdr:spPr>
        <a:xfrm>
          <a:off x="2105025"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47675</xdr:colOff>
      <xdr:row>4</xdr:row>
      <xdr:rowOff>247650</xdr:rowOff>
    </xdr:from>
    <xdr:to>
      <xdr:col>7</xdr:col>
      <xdr:colOff>0</xdr:colOff>
      <xdr:row>5</xdr:row>
      <xdr:rowOff>161925</xdr:rowOff>
    </xdr:to>
    <xdr:sp macro="" textlink="">
      <xdr:nvSpPr>
        <xdr:cNvPr id="43" name="TextBox 42">
          <a:extLst>
            <a:ext uri="{FF2B5EF4-FFF2-40B4-BE49-F238E27FC236}">
              <a16:creationId xmlns:a16="http://schemas.microsoft.com/office/drawing/2014/main" id="{AD3587C4-18EE-4C8A-B935-17DAAB818BAE}"/>
            </a:ext>
          </a:extLst>
        </xdr:cNvPr>
        <xdr:cNvSpPr txBox="1"/>
      </xdr:nvSpPr>
      <xdr:spPr>
        <a:xfrm>
          <a:off x="2552700" y="857250"/>
          <a:ext cx="38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44" name="TextBox 43">
          <a:extLst>
            <a:ext uri="{FF2B5EF4-FFF2-40B4-BE49-F238E27FC236}">
              <a16:creationId xmlns:a16="http://schemas.microsoft.com/office/drawing/2014/main" id="{9FA7C2DD-AEAF-437B-BB74-6382DFCCB569}"/>
            </a:ext>
          </a:extLst>
        </xdr:cNvPr>
        <xdr:cNvSpPr txBox="1"/>
      </xdr:nvSpPr>
      <xdr:spPr>
        <a:xfrm>
          <a:off x="2105025"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0</xdr:colOff>
      <xdr:row>4</xdr:row>
      <xdr:rowOff>247650</xdr:rowOff>
    </xdr:from>
    <xdr:to>
      <xdr:col>6</xdr:col>
      <xdr:colOff>142875</xdr:colOff>
      <xdr:row>5</xdr:row>
      <xdr:rowOff>161925</xdr:rowOff>
    </xdr:to>
    <xdr:sp macro="" textlink="">
      <xdr:nvSpPr>
        <xdr:cNvPr id="45" name="TextBox 44">
          <a:extLst>
            <a:ext uri="{FF2B5EF4-FFF2-40B4-BE49-F238E27FC236}">
              <a16:creationId xmlns:a16="http://schemas.microsoft.com/office/drawing/2014/main" id="{42E7A477-53A6-4B59-8415-B268DBE42236}"/>
            </a:ext>
          </a:extLst>
        </xdr:cNvPr>
        <xdr:cNvSpPr txBox="1"/>
      </xdr:nvSpPr>
      <xdr:spPr>
        <a:xfrm>
          <a:off x="2105025"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6</xdr:col>
      <xdr:colOff>415019</xdr:colOff>
      <xdr:row>3</xdr:row>
      <xdr:rowOff>40821</xdr:rowOff>
    </xdr:from>
    <xdr:to>
      <xdr:col>7</xdr:col>
      <xdr:colOff>88447</xdr:colOff>
      <xdr:row>5</xdr:row>
      <xdr:rowOff>6803</xdr:rowOff>
    </xdr:to>
    <xdr:sp macro="" textlink="">
      <xdr:nvSpPr>
        <xdr:cNvPr id="46" name="TextBox 45">
          <a:extLst>
            <a:ext uri="{FF2B5EF4-FFF2-40B4-BE49-F238E27FC236}">
              <a16:creationId xmlns:a16="http://schemas.microsoft.com/office/drawing/2014/main" id="{2C2B3737-82F5-4668-A7DD-52DD818F226B}"/>
            </a:ext>
          </a:extLst>
        </xdr:cNvPr>
        <xdr:cNvSpPr txBox="1"/>
      </xdr:nvSpPr>
      <xdr:spPr>
        <a:xfrm>
          <a:off x="2520044" y="621846"/>
          <a:ext cx="159203" cy="2422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sz="800"/>
        </a:p>
      </xdr:txBody>
    </xdr:sp>
    <xdr:clientData/>
  </xdr:twoCellAnchor>
  <xdr:twoCellAnchor>
    <xdr:from>
      <xdr:col>5</xdr:col>
      <xdr:colOff>0</xdr:colOff>
      <xdr:row>5</xdr:row>
      <xdr:rowOff>1</xdr:rowOff>
    </xdr:from>
    <xdr:to>
      <xdr:col>5</xdr:col>
      <xdr:colOff>129868</xdr:colOff>
      <xdr:row>6</xdr:row>
      <xdr:rowOff>1</xdr:rowOff>
    </xdr:to>
    <xdr:sp macro="" textlink="">
      <xdr:nvSpPr>
        <xdr:cNvPr id="47" name="TextBox 46">
          <a:extLst>
            <a:ext uri="{FF2B5EF4-FFF2-40B4-BE49-F238E27FC236}">
              <a16:creationId xmlns:a16="http://schemas.microsoft.com/office/drawing/2014/main" id="{1AF5734A-69C9-4D09-B85F-2C208D255185}"/>
            </a:ext>
          </a:extLst>
        </xdr:cNvPr>
        <xdr:cNvSpPr txBox="1"/>
      </xdr:nvSpPr>
      <xdr:spPr>
        <a:xfrm>
          <a:off x="1619250" y="857251"/>
          <a:ext cx="129868"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48" name="TextBox 47">
          <a:extLst>
            <a:ext uri="{FF2B5EF4-FFF2-40B4-BE49-F238E27FC236}">
              <a16:creationId xmlns:a16="http://schemas.microsoft.com/office/drawing/2014/main" id="{60E64C85-C97B-4F87-A901-B423ECC1202C}"/>
            </a:ext>
          </a:extLst>
        </xdr:cNvPr>
        <xdr:cNvSpPr txBox="1"/>
      </xdr:nvSpPr>
      <xdr:spPr>
        <a:xfrm>
          <a:off x="1619250" y="859155"/>
          <a:ext cx="110745" cy="15049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49" name="TextBox 48">
          <a:extLst>
            <a:ext uri="{FF2B5EF4-FFF2-40B4-BE49-F238E27FC236}">
              <a16:creationId xmlns:a16="http://schemas.microsoft.com/office/drawing/2014/main" id="{6CE915B8-99E3-4469-AC71-EE505CD1312A}"/>
            </a:ext>
          </a:extLst>
        </xdr:cNvPr>
        <xdr:cNvSpPr txBox="1"/>
      </xdr:nvSpPr>
      <xdr:spPr>
        <a:xfrm>
          <a:off x="1619250" y="859155"/>
          <a:ext cx="110745" cy="15049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50" name="TextBox 49">
          <a:extLst>
            <a:ext uri="{FF2B5EF4-FFF2-40B4-BE49-F238E27FC236}">
              <a16:creationId xmlns:a16="http://schemas.microsoft.com/office/drawing/2014/main" id="{3A167A1B-3250-43DC-A8C8-2F321AE3ACE1}"/>
            </a:ext>
          </a:extLst>
        </xdr:cNvPr>
        <xdr:cNvSpPr txBox="1"/>
      </xdr:nvSpPr>
      <xdr:spPr>
        <a:xfrm>
          <a:off x="2068830" y="859790"/>
          <a:ext cx="175615"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xdr:rowOff>
    </xdr:from>
    <xdr:to>
      <xdr:col>5</xdr:col>
      <xdr:colOff>129868</xdr:colOff>
      <xdr:row>6</xdr:row>
      <xdr:rowOff>1</xdr:rowOff>
    </xdr:to>
    <xdr:sp macro="" textlink="">
      <xdr:nvSpPr>
        <xdr:cNvPr id="51" name="TextBox 50">
          <a:extLst>
            <a:ext uri="{FF2B5EF4-FFF2-40B4-BE49-F238E27FC236}">
              <a16:creationId xmlns:a16="http://schemas.microsoft.com/office/drawing/2014/main" id="{5F617930-7262-4A5A-83E7-A31F99F55BE8}"/>
            </a:ext>
          </a:extLst>
        </xdr:cNvPr>
        <xdr:cNvSpPr txBox="1"/>
      </xdr:nvSpPr>
      <xdr:spPr>
        <a:xfrm>
          <a:off x="1619250" y="857251"/>
          <a:ext cx="129868"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52" name="TextBox 51">
          <a:extLst>
            <a:ext uri="{FF2B5EF4-FFF2-40B4-BE49-F238E27FC236}">
              <a16:creationId xmlns:a16="http://schemas.microsoft.com/office/drawing/2014/main" id="{C43C4176-619C-4CB0-B310-9F75822C651D}"/>
            </a:ext>
          </a:extLst>
        </xdr:cNvPr>
        <xdr:cNvSpPr txBox="1"/>
      </xdr:nvSpPr>
      <xdr:spPr>
        <a:xfrm>
          <a:off x="1619250" y="859155"/>
          <a:ext cx="110745" cy="15049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1905</xdr:rowOff>
    </xdr:from>
    <xdr:to>
      <xdr:col>5</xdr:col>
      <xdr:colOff>110745</xdr:colOff>
      <xdr:row>6</xdr:row>
      <xdr:rowOff>0</xdr:rowOff>
    </xdr:to>
    <xdr:sp macro="" textlink="">
      <xdr:nvSpPr>
        <xdr:cNvPr id="53" name="TextBox 52">
          <a:extLst>
            <a:ext uri="{FF2B5EF4-FFF2-40B4-BE49-F238E27FC236}">
              <a16:creationId xmlns:a16="http://schemas.microsoft.com/office/drawing/2014/main" id="{ECBD831D-721B-4398-AD9A-C66EBC8556EA}"/>
            </a:ext>
          </a:extLst>
        </xdr:cNvPr>
        <xdr:cNvSpPr txBox="1"/>
      </xdr:nvSpPr>
      <xdr:spPr>
        <a:xfrm>
          <a:off x="1619250" y="859155"/>
          <a:ext cx="110745" cy="150495"/>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54" name="TextBox 53">
          <a:extLst>
            <a:ext uri="{FF2B5EF4-FFF2-40B4-BE49-F238E27FC236}">
              <a16:creationId xmlns:a16="http://schemas.microsoft.com/office/drawing/2014/main" id="{A57593F1-B4BD-4F85-8B42-426E4EE39E4E}"/>
            </a:ext>
          </a:extLst>
        </xdr:cNvPr>
        <xdr:cNvSpPr txBox="1"/>
      </xdr:nvSpPr>
      <xdr:spPr>
        <a:xfrm>
          <a:off x="2068830" y="859790"/>
          <a:ext cx="175615"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6</xdr:col>
      <xdr:colOff>139420</xdr:colOff>
      <xdr:row>6</xdr:row>
      <xdr:rowOff>12841</xdr:rowOff>
    </xdr:to>
    <xdr:sp macro="" textlink="">
      <xdr:nvSpPr>
        <xdr:cNvPr id="55" name="TextBox 54">
          <a:extLst>
            <a:ext uri="{FF2B5EF4-FFF2-40B4-BE49-F238E27FC236}">
              <a16:creationId xmlns:a16="http://schemas.microsoft.com/office/drawing/2014/main" id="{E1BC409C-A550-4B43-9893-99720E9E8B26}"/>
            </a:ext>
          </a:extLst>
        </xdr:cNvPr>
        <xdr:cNvSpPr txBox="1"/>
      </xdr:nvSpPr>
      <xdr:spPr>
        <a:xfrm>
          <a:off x="2068830" y="859790"/>
          <a:ext cx="175615"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2540</xdr:rowOff>
    </xdr:from>
    <xdr:to>
      <xdr:col>5</xdr:col>
      <xdr:colOff>140096</xdr:colOff>
      <xdr:row>6</xdr:row>
      <xdr:rowOff>12841</xdr:rowOff>
    </xdr:to>
    <xdr:sp macro="" textlink="">
      <xdr:nvSpPr>
        <xdr:cNvPr id="56" name="TextBox 55">
          <a:extLst>
            <a:ext uri="{FF2B5EF4-FFF2-40B4-BE49-F238E27FC236}">
              <a16:creationId xmlns:a16="http://schemas.microsoft.com/office/drawing/2014/main" id="{E12370A6-69D2-417B-8644-DA323CAA5EB1}"/>
            </a:ext>
          </a:extLst>
        </xdr:cNvPr>
        <xdr:cNvSpPr txBox="1"/>
      </xdr:nvSpPr>
      <xdr:spPr>
        <a:xfrm>
          <a:off x="1619250" y="859790"/>
          <a:ext cx="140096"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66701</xdr:rowOff>
    </xdr:from>
    <xdr:to>
      <xdr:col>5</xdr:col>
      <xdr:colOff>133350</xdr:colOff>
      <xdr:row>5</xdr:row>
      <xdr:rowOff>190501</xdr:rowOff>
    </xdr:to>
    <xdr:sp macro="" textlink="">
      <xdr:nvSpPr>
        <xdr:cNvPr id="57" name="TextBox 56">
          <a:extLst>
            <a:ext uri="{FF2B5EF4-FFF2-40B4-BE49-F238E27FC236}">
              <a16:creationId xmlns:a16="http://schemas.microsoft.com/office/drawing/2014/main" id="{1168C742-D929-4A68-84EA-636D6D8067E4}"/>
            </a:ext>
          </a:extLst>
        </xdr:cNvPr>
        <xdr:cNvSpPr txBox="1"/>
      </xdr:nvSpPr>
      <xdr:spPr>
        <a:xfrm>
          <a:off x="1619250" y="857251"/>
          <a:ext cx="13335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58" name="TextBox 57">
          <a:extLst>
            <a:ext uri="{FF2B5EF4-FFF2-40B4-BE49-F238E27FC236}">
              <a16:creationId xmlns:a16="http://schemas.microsoft.com/office/drawing/2014/main" id="{F8FF6ECB-C300-4C1C-B42B-958E0AAF5A81}"/>
            </a:ext>
          </a:extLst>
        </xdr:cNvPr>
        <xdr:cNvSpPr txBox="1"/>
      </xdr:nvSpPr>
      <xdr:spPr>
        <a:xfrm>
          <a:off x="1619250" y="857250"/>
          <a:ext cx="12382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59" name="TextBox 58">
          <a:extLst>
            <a:ext uri="{FF2B5EF4-FFF2-40B4-BE49-F238E27FC236}">
              <a16:creationId xmlns:a16="http://schemas.microsoft.com/office/drawing/2014/main" id="{91EF0B50-F626-4444-9A54-D56849B4A5CB}"/>
            </a:ext>
          </a:extLst>
        </xdr:cNvPr>
        <xdr:cNvSpPr txBox="1"/>
      </xdr:nvSpPr>
      <xdr:spPr>
        <a:xfrm>
          <a:off x="1619250" y="857250"/>
          <a:ext cx="12382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60" name="TextBox 59">
          <a:extLst>
            <a:ext uri="{FF2B5EF4-FFF2-40B4-BE49-F238E27FC236}">
              <a16:creationId xmlns:a16="http://schemas.microsoft.com/office/drawing/2014/main" id="{3622D28C-29DE-48DE-B574-4D03382E2754}"/>
            </a:ext>
          </a:extLst>
        </xdr:cNvPr>
        <xdr:cNvSpPr txBox="1"/>
      </xdr:nvSpPr>
      <xdr:spPr>
        <a:xfrm>
          <a:off x="2066925" y="857250"/>
          <a:ext cx="1809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66701</xdr:rowOff>
    </xdr:from>
    <xdr:to>
      <xdr:col>5</xdr:col>
      <xdr:colOff>133350</xdr:colOff>
      <xdr:row>5</xdr:row>
      <xdr:rowOff>190501</xdr:rowOff>
    </xdr:to>
    <xdr:sp macro="" textlink="">
      <xdr:nvSpPr>
        <xdr:cNvPr id="61" name="TextBox 60">
          <a:extLst>
            <a:ext uri="{FF2B5EF4-FFF2-40B4-BE49-F238E27FC236}">
              <a16:creationId xmlns:a16="http://schemas.microsoft.com/office/drawing/2014/main" id="{73B4663E-CFE9-41D2-AB91-950C4C103B13}"/>
            </a:ext>
          </a:extLst>
        </xdr:cNvPr>
        <xdr:cNvSpPr txBox="1"/>
      </xdr:nvSpPr>
      <xdr:spPr>
        <a:xfrm>
          <a:off x="1619250" y="857251"/>
          <a:ext cx="13335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62" name="TextBox 61">
          <a:extLst>
            <a:ext uri="{FF2B5EF4-FFF2-40B4-BE49-F238E27FC236}">
              <a16:creationId xmlns:a16="http://schemas.microsoft.com/office/drawing/2014/main" id="{A8CA8C60-43E9-4A42-BCF7-AC0E378F902E}"/>
            </a:ext>
          </a:extLst>
        </xdr:cNvPr>
        <xdr:cNvSpPr txBox="1"/>
      </xdr:nvSpPr>
      <xdr:spPr>
        <a:xfrm>
          <a:off x="1619250" y="857250"/>
          <a:ext cx="12382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38125</xdr:rowOff>
    </xdr:from>
    <xdr:to>
      <xdr:col>5</xdr:col>
      <xdr:colOff>123825</xdr:colOff>
      <xdr:row>5</xdr:row>
      <xdr:rowOff>152400</xdr:rowOff>
    </xdr:to>
    <xdr:sp macro="" textlink="">
      <xdr:nvSpPr>
        <xdr:cNvPr id="63" name="TextBox 62">
          <a:extLst>
            <a:ext uri="{FF2B5EF4-FFF2-40B4-BE49-F238E27FC236}">
              <a16:creationId xmlns:a16="http://schemas.microsoft.com/office/drawing/2014/main" id="{16471C45-659C-4ECA-9BD2-2DA3F21BB8AC}"/>
            </a:ext>
          </a:extLst>
        </xdr:cNvPr>
        <xdr:cNvSpPr txBox="1"/>
      </xdr:nvSpPr>
      <xdr:spPr>
        <a:xfrm>
          <a:off x="1619250" y="857250"/>
          <a:ext cx="12382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64" name="TextBox 63">
          <a:extLst>
            <a:ext uri="{FF2B5EF4-FFF2-40B4-BE49-F238E27FC236}">
              <a16:creationId xmlns:a16="http://schemas.microsoft.com/office/drawing/2014/main" id="{C9B67F12-111D-4F11-B5C8-3E6BDB5519E5}"/>
            </a:ext>
          </a:extLst>
        </xdr:cNvPr>
        <xdr:cNvSpPr txBox="1"/>
      </xdr:nvSpPr>
      <xdr:spPr>
        <a:xfrm>
          <a:off x="2066925" y="857250"/>
          <a:ext cx="1809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142875</xdr:colOff>
      <xdr:row>5</xdr:row>
      <xdr:rowOff>161925</xdr:rowOff>
    </xdr:to>
    <xdr:sp macro="" textlink="">
      <xdr:nvSpPr>
        <xdr:cNvPr id="65" name="TextBox 64">
          <a:extLst>
            <a:ext uri="{FF2B5EF4-FFF2-40B4-BE49-F238E27FC236}">
              <a16:creationId xmlns:a16="http://schemas.microsoft.com/office/drawing/2014/main" id="{8FB0AD09-4FEE-419B-B6F3-939F3F4ED8A4}"/>
            </a:ext>
          </a:extLst>
        </xdr:cNvPr>
        <xdr:cNvSpPr txBox="1"/>
      </xdr:nvSpPr>
      <xdr:spPr>
        <a:xfrm>
          <a:off x="2066925" y="857250"/>
          <a:ext cx="1809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47650</xdr:rowOff>
    </xdr:from>
    <xdr:to>
      <xdr:col>5</xdr:col>
      <xdr:colOff>142875</xdr:colOff>
      <xdr:row>5</xdr:row>
      <xdr:rowOff>161925</xdr:rowOff>
    </xdr:to>
    <xdr:sp macro="" textlink="">
      <xdr:nvSpPr>
        <xdr:cNvPr id="66" name="TextBox 65">
          <a:extLst>
            <a:ext uri="{FF2B5EF4-FFF2-40B4-BE49-F238E27FC236}">
              <a16:creationId xmlns:a16="http://schemas.microsoft.com/office/drawing/2014/main" id="{36129F58-BFC8-4DD2-823B-2D519F06C4E6}"/>
            </a:ext>
          </a:extLst>
        </xdr:cNvPr>
        <xdr:cNvSpPr txBox="1"/>
      </xdr:nvSpPr>
      <xdr:spPr>
        <a:xfrm>
          <a:off x="1619250"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5</xdr:col>
      <xdr:colOff>482712</xdr:colOff>
      <xdr:row>6</xdr:row>
      <xdr:rowOff>12841</xdr:rowOff>
    </xdr:to>
    <xdr:sp macro="" textlink="">
      <xdr:nvSpPr>
        <xdr:cNvPr id="67" name="TextBox 66">
          <a:extLst>
            <a:ext uri="{FF2B5EF4-FFF2-40B4-BE49-F238E27FC236}">
              <a16:creationId xmlns:a16="http://schemas.microsoft.com/office/drawing/2014/main" id="{BE12749B-FE1E-47CB-B253-73FE2717E6D5}"/>
            </a:ext>
          </a:extLst>
        </xdr:cNvPr>
        <xdr:cNvSpPr txBox="1"/>
      </xdr:nvSpPr>
      <xdr:spPr>
        <a:xfrm>
          <a:off x="2068830" y="859790"/>
          <a:ext cx="33132"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2540</xdr:rowOff>
    </xdr:from>
    <xdr:to>
      <xdr:col>5</xdr:col>
      <xdr:colOff>139420</xdr:colOff>
      <xdr:row>6</xdr:row>
      <xdr:rowOff>12841</xdr:rowOff>
    </xdr:to>
    <xdr:sp macro="" textlink="">
      <xdr:nvSpPr>
        <xdr:cNvPr id="68" name="TextBox 67">
          <a:extLst>
            <a:ext uri="{FF2B5EF4-FFF2-40B4-BE49-F238E27FC236}">
              <a16:creationId xmlns:a16="http://schemas.microsoft.com/office/drawing/2014/main" id="{BAFAEB2E-323B-4D7A-B1B9-81BE2FCFC0FF}"/>
            </a:ext>
          </a:extLst>
        </xdr:cNvPr>
        <xdr:cNvSpPr txBox="1"/>
      </xdr:nvSpPr>
      <xdr:spPr>
        <a:xfrm>
          <a:off x="1619250"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9580</xdr:colOff>
      <xdr:row>5</xdr:row>
      <xdr:rowOff>2540</xdr:rowOff>
    </xdr:from>
    <xdr:to>
      <xdr:col>5</xdr:col>
      <xdr:colOff>482712</xdr:colOff>
      <xdr:row>6</xdr:row>
      <xdr:rowOff>12841</xdr:rowOff>
    </xdr:to>
    <xdr:sp macro="" textlink="">
      <xdr:nvSpPr>
        <xdr:cNvPr id="69" name="TextBox 68">
          <a:extLst>
            <a:ext uri="{FF2B5EF4-FFF2-40B4-BE49-F238E27FC236}">
              <a16:creationId xmlns:a16="http://schemas.microsoft.com/office/drawing/2014/main" id="{D320E8BD-78CC-4FF6-9B9D-4322423A33A6}"/>
            </a:ext>
          </a:extLst>
        </xdr:cNvPr>
        <xdr:cNvSpPr txBox="1"/>
      </xdr:nvSpPr>
      <xdr:spPr>
        <a:xfrm>
          <a:off x="2068830" y="859790"/>
          <a:ext cx="33132"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2540</xdr:rowOff>
    </xdr:from>
    <xdr:to>
      <xdr:col>5</xdr:col>
      <xdr:colOff>139420</xdr:colOff>
      <xdr:row>6</xdr:row>
      <xdr:rowOff>12841</xdr:rowOff>
    </xdr:to>
    <xdr:sp macro="" textlink="">
      <xdr:nvSpPr>
        <xdr:cNvPr id="70" name="TextBox 69">
          <a:extLst>
            <a:ext uri="{FF2B5EF4-FFF2-40B4-BE49-F238E27FC236}">
              <a16:creationId xmlns:a16="http://schemas.microsoft.com/office/drawing/2014/main" id="{0DD65D4C-DFC9-4456-80BD-6A912AD28564}"/>
            </a:ext>
          </a:extLst>
        </xdr:cNvPr>
        <xdr:cNvSpPr txBox="1"/>
      </xdr:nvSpPr>
      <xdr:spPr>
        <a:xfrm>
          <a:off x="1619250"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5</xdr:row>
      <xdr:rowOff>2540</xdr:rowOff>
    </xdr:from>
    <xdr:to>
      <xdr:col>5</xdr:col>
      <xdr:colOff>139420</xdr:colOff>
      <xdr:row>6</xdr:row>
      <xdr:rowOff>12841</xdr:rowOff>
    </xdr:to>
    <xdr:sp macro="" textlink="">
      <xdr:nvSpPr>
        <xdr:cNvPr id="71" name="TextBox 70">
          <a:extLst>
            <a:ext uri="{FF2B5EF4-FFF2-40B4-BE49-F238E27FC236}">
              <a16:creationId xmlns:a16="http://schemas.microsoft.com/office/drawing/2014/main" id="{B94549D3-0E0A-4795-BBA5-4729B66D0285}"/>
            </a:ext>
          </a:extLst>
        </xdr:cNvPr>
        <xdr:cNvSpPr txBox="1"/>
      </xdr:nvSpPr>
      <xdr:spPr>
        <a:xfrm>
          <a:off x="1619250" y="859790"/>
          <a:ext cx="13942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0</xdr:colOff>
      <xdr:row>5</xdr:row>
      <xdr:rowOff>161925</xdr:rowOff>
    </xdr:to>
    <xdr:sp macro="" textlink="">
      <xdr:nvSpPr>
        <xdr:cNvPr id="72" name="TextBox 71">
          <a:extLst>
            <a:ext uri="{FF2B5EF4-FFF2-40B4-BE49-F238E27FC236}">
              <a16:creationId xmlns:a16="http://schemas.microsoft.com/office/drawing/2014/main" id="{AE24B733-282E-4D22-8D05-4D538B903EC3}"/>
            </a:ext>
          </a:extLst>
        </xdr:cNvPr>
        <xdr:cNvSpPr txBox="1"/>
      </xdr:nvSpPr>
      <xdr:spPr>
        <a:xfrm>
          <a:off x="2066925" y="857250"/>
          <a:ext cx="38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47650</xdr:rowOff>
    </xdr:from>
    <xdr:to>
      <xdr:col>5</xdr:col>
      <xdr:colOff>142875</xdr:colOff>
      <xdr:row>5</xdr:row>
      <xdr:rowOff>161925</xdr:rowOff>
    </xdr:to>
    <xdr:sp macro="" textlink="">
      <xdr:nvSpPr>
        <xdr:cNvPr id="73" name="TextBox 72">
          <a:extLst>
            <a:ext uri="{FF2B5EF4-FFF2-40B4-BE49-F238E27FC236}">
              <a16:creationId xmlns:a16="http://schemas.microsoft.com/office/drawing/2014/main" id="{8B65C631-B3B6-4D51-A447-CDFC1C25369D}"/>
            </a:ext>
          </a:extLst>
        </xdr:cNvPr>
        <xdr:cNvSpPr txBox="1"/>
      </xdr:nvSpPr>
      <xdr:spPr>
        <a:xfrm>
          <a:off x="1619250"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47675</xdr:colOff>
      <xdr:row>4</xdr:row>
      <xdr:rowOff>247650</xdr:rowOff>
    </xdr:from>
    <xdr:to>
      <xdr:col>6</xdr:col>
      <xdr:colOff>0</xdr:colOff>
      <xdr:row>5</xdr:row>
      <xdr:rowOff>161925</xdr:rowOff>
    </xdr:to>
    <xdr:sp macro="" textlink="">
      <xdr:nvSpPr>
        <xdr:cNvPr id="74" name="TextBox 73">
          <a:extLst>
            <a:ext uri="{FF2B5EF4-FFF2-40B4-BE49-F238E27FC236}">
              <a16:creationId xmlns:a16="http://schemas.microsoft.com/office/drawing/2014/main" id="{FF41EE3B-522D-473D-926E-7CA9FC1253A5}"/>
            </a:ext>
          </a:extLst>
        </xdr:cNvPr>
        <xdr:cNvSpPr txBox="1"/>
      </xdr:nvSpPr>
      <xdr:spPr>
        <a:xfrm>
          <a:off x="2066925" y="857250"/>
          <a:ext cx="38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47650</xdr:rowOff>
    </xdr:from>
    <xdr:to>
      <xdr:col>5</xdr:col>
      <xdr:colOff>142875</xdr:colOff>
      <xdr:row>5</xdr:row>
      <xdr:rowOff>161925</xdr:rowOff>
    </xdr:to>
    <xdr:sp macro="" textlink="">
      <xdr:nvSpPr>
        <xdr:cNvPr id="75" name="TextBox 74">
          <a:extLst>
            <a:ext uri="{FF2B5EF4-FFF2-40B4-BE49-F238E27FC236}">
              <a16:creationId xmlns:a16="http://schemas.microsoft.com/office/drawing/2014/main" id="{579670A6-95EC-43F9-911D-7EB4DD335749}"/>
            </a:ext>
          </a:extLst>
        </xdr:cNvPr>
        <xdr:cNvSpPr txBox="1"/>
      </xdr:nvSpPr>
      <xdr:spPr>
        <a:xfrm>
          <a:off x="1619250"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0</xdr:colOff>
      <xdr:row>4</xdr:row>
      <xdr:rowOff>247650</xdr:rowOff>
    </xdr:from>
    <xdr:to>
      <xdr:col>5</xdr:col>
      <xdr:colOff>142875</xdr:colOff>
      <xdr:row>5</xdr:row>
      <xdr:rowOff>161925</xdr:rowOff>
    </xdr:to>
    <xdr:sp macro="" textlink="">
      <xdr:nvSpPr>
        <xdr:cNvPr id="76" name="TextBox 75">
          <a:extLst>
            <a:ext uri="{FF2B5EF4-FFF2-40B4-BE49-F238E27FC236}">
              <a16:creationId xmlns:a16="http://schemas.microsoft.com/office/drawing/2014/main" id="{8C9024D8-9D35-4D55-9711-0DCEE061DD7F}"/>
            </a:ext>
          </a:extLst>
        </xdr:cNvPr>
        <xdr:cNvSpPr txBox="1"/>
      </xdr:nvSpPr>
      <xdr:spPr>
        <a:xfrm>
          <a:off x="1619250" y="857250"/>
          <a:ext cx="142875"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5</xdr:col>
      <xdr:colOff>415019</xdr:colOff>
      <xdr:row>3</xdr:row>
      <xdr:rowOff>40821</xdr:rowOff>
    </xdr:from>
    <xdr:to>
      <xdr:col>6</xdr:col>
      <xdr:colOff>88447</xdr:colOff>
      <xdr:row>5</xdr:row>
      <xdr:rowOff>6803</xdr:rowOff>
    </xdr:to>
    <xdr:sp macro="" textlink="">
      <xdr:nvSpPr>
        <xdr:cNvPr id="77" name="TextBox 76">
          <a:extLst>
            <a:ext uri="{FF2B5EF4-FFF2-40B4-BE49-F238E27FC236}">
              <a16:creationId xmlns:a16="http://schemas.microsoft.com/office/drawing/2014/main" id="{B53D79EA-0889-4533-9471-DF2C42CA9460}"/>
            </a:ext>
          </a:extLst>
        </xdr:cNvPr>
        <xdr:cNvSpPr txBox="1"/>
      </xdr:nvSpPr>
      <xdr:spPr>
        <a:xfrm>
          <a:off x="2034269" y="621846"/>
          <a:ext cx="159203" cy="2422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sz="800"/>
        </a:p>
      </xdr:txBody>
    </xdr:sp>
    <xdr:clientData/>
  </xdr:twoCellAnchor>
  <xdr:twoCellAnchor>
    <xdr:from>
      <xdr:col>4</xdr:col>
      <xdr:colOff>449580</xdr:colOff>
      <xdr:row>5</xdr:row>
      <xdr:rowOff>2540</xdr:rowOff>
    </xdr:from>
    <xdr:to>
      <xdr:col>5</xdr:col>
      <xdr:colOff>139420</xdr:colOff>
      <xdr:row>6</xdr:row>
      <xdr:rowOff>12841</xdr:rowOff>
    </xdr:to>
    <xdr:sp macro="" textlink="">
      <xdr:nvSpPr>
        <xdr:cNvPr id="78" name="TextBox 77">
          <a:extLst>
            <a:ext uri="{FF2B5EF4-FFF2-40B4-BE49-F238E27FC236}">
              <a16:creationId xmlns:a16="http://schemas.microsoft.com/office/drawing/2014/main" id="{745855D2-9DFF-434F-AA7C-B65A3140DCEA}"/>
            </a:ext>
          </a:extLst>
        </xdr:cNvPr>
        <xdr:cNvSpPr txBox="1"/>
      </xdr:nvSpPr>
      <xdr:spPr>
        <a:xfrm>
          <a:off x="963930" y="859790"/>
          <a:ext cx="79474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4</xdr:col>
      <xdr:colOff>449580</xdr:colOff>
      <xdr:row>5</xdr:row>
      <xdr:rowOff>2540</xdr:rowOff>
    </xdr:from>
    <xdr:to>
      <xdr:col>5</xdr:col>
      <xdr:colOff>139420</xdr:colOff>
      <xdr:row>6</xdr:row>
      <xdr:rowOff>12841</xdr:rowOff>
    </xdr:to>
    <xdr:sp macro="" textlink="">
      <xdr:nvSpPr>
        <xdr:cNvPr id="79" name="TextBox 78">
          <a:extLst>
            <a:ext uri="{FF2B5EF4-FFF2-40B4-BE49-F238E27FC236}">
              <a16:creationId xmlns:a16="http://schemas.microsoft.com/office/drawing/2014/main" id="{8F986EDC-42D3-40D4-B080-C1CD457538ED}"/>
            </a:ext>
          </a:extLst>
        </xdr:cNvPr>
        <xdr:cNvSpPr txBox="1"/>
      </xdr:nvSpPr>
      <xdr:spPr>
        <a:xfrm>
          <a:off x="963930" y="859790"/>
          <a:ext cx="79474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4</xdr:col>
      <xdr:colOff>449580</xdr:colOff>
      <xdr:row>5</xdr:row>
      <xdr:rowOff>2540</xdr:rowOff>
    </xdr:from>
    <xdr:to>
      <xdr:col>5</xdr:col>
      <xdr:colOff>139420</xdr:colOff>
      <xdr:row>6</xdr:row>
      <xdr:rowOff>12841</xdr:rowOff>
    </xdr:to>
    <xdr:sp macro="" textlink="">
      <xdr:nvSpPr>
        <xdr:cNvPr id="80" name="TextBox 79">
          <a:extLst>
            <a:ext uri="{FF2B5EF4-FFF2-40B4-BE49-F238E27FC236}">
              <a16:creationId xmlns:a16="http://schemas.microsoft.com/office/drawing/2014/main" id="{C0F5FCB4-63BE-45F7-AC9E-3160D82B2C3D}"/>
            </a:ext>
          </a:extLst>
        </xdr:cNvPr>
        <xdr:cNvSpPr txBox="1"/>
      </xdr:nvSpPr>
      <xdr:spPr>
        <a:xfrm>
          <a:off x="963930" y="859790"/>
          <a:ext cx="794740" cy="162701"/>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4</xdr:col>
      <xdr:colOff>447675</xdr:colOff>
      <xdr:row>4</xdr:row>
      <xdr:rowOff>247650</xdr:rowOff>
    </xdr:from>
    <xdr:to>
      <xdr:col>5</xdr:col>
      <xdr:colOff>142875</xdr:colOff>
      <xdr:row>5</xdr:row>
      <xdr:rowOff>161925</xdr:rowOff>
    </xdr:to>
    <xdr:sp macro="" textlink="">
      <xdr:nvSpPr>
        <xdr:cNvPr id="81" name="TextBox 80">
          <a:extLst>
            <a:ext uri="{FF2B5EF4-FFF2-40B4-BE49-F238E27FC236}">
              <a16:creationId xmlns:a16="http://schemas.microsoft.com/office/drawing/2014/main" id="{D20C9F70-3A15-4CD6-9462-F8F3C9C22FC1}"/>
            </a:ext>
          </a:extLst>
        </xdr:cNvPr>
        <xdr:cNvSpPr txBox="1"/>
      </xdr:nvSpPr>
      <xdr:spPr>
        <a:xfrm>
          <a:off x="962025" y="857250"/>
          <a:ext cx="800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4</xdr:col>
      <xdr:colOff>447675</xdr:colOff>
      <xdr:row>4</xdr:row>
      <xdr:rowOff>247650</xdr:rowOff>
    </xdr:from>
    <xdr:to>
      <xdr:col>5</xdr:col>
      <xdr:colOff>142875</xdr:colOff>
      <xdr:row>5</xdr:row>
      <xdr:rowOff>161925</xdr:rowOff>
    </xdr:to>
    <xdr:sp macro="" textlink="">
      <xdr:nvSpPr>
        <xdr:cNvPr id="82" name="TextBox 81">
          <a:extLst>
            <a:ext uri="{FF2B5EF4-FFF2-40B4-BE49-F238E27FC236}">
              <a16:creationId xmlns:a16="http://schemas.microsoft.com/office/drawing/2014/main" id="{652BA4A2-BEE5-4044-AAF8-D5A696448925}"/>
            </a:ext>
          </a:extLst>
        </xdr:cNvPr>
        <xdr:cNvSpPr txBox="1"/>
      </xdr:nvSpPr>
      <xdr:spPr>
        <a:xfrm>
          <a:off x="962025" y="857250"/>
          <a:ext cx="800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xdr:from>
      <xdr:col>4</xdr:col>
      <xdr:colOff>447675</xdr:colOff>
      <xdr:row>4</xdr:row>
      <xdr:rowOff>247650</xdr:rowOff>
    </xdr:from>
    <xdr:to>
      <xdr:col>5</xdr:col>
      <xdr:colOff>142875</xdr:colOff>
      <xdr:row>5</xdr:row>
      <xdr:rowOff>161925</xdr:rowOff>
    </xdr:to>
    <xdr:sp macro="" textlink="">
      <xdr:nvSpPr>
        <xdr:cNvPr id="83" name="TextBox 82">
          <a:extLst>
            <a:ext uri="{FF2B5EF4-FFF2-40B4-BE49-F238E27FC236}">
              <a16:creationId xmlns:a16="http://schemas.microsoft.com/office/drawing/2014/main" id="{9F8B24B5-E2F0-4FC6-9306-2156B1130478}"/>
            </a:ext>
          </a:extLst>
        </xdr:cNvPr>
        <xdr:cNvSpPr txBox="1"/>
      </xdr:nvSpPr>
      <xdr:spPr>
        <a:xfrm>
          <a:off x="962025" y="857250"/>
          <a:ext cx="800100" cy="152400"/>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endParaRPr lang="en-US"/>
        </a:p>
      </xdr:txBody>
    </xdr:sp>
    <xdr:clientData/>
  </xdr:twoCellAnchor>
  <xdr:twoCellAnchor editAs="oneCell">
    <xdr:from>
      <xdr:col>0</xdr:col>
      <xdr:colOff>1</xdr:colOff>
      <xdr:row>15</xdr:row>
      <xdr:rowOff>1</xdr:rowOff>
    </xdr:from>
    <xdr:to>
      <xdr:col>7</xdr:col>
      <xdr:colOff>556845</xdr:colOff>
      <xdr:row>21</xdr:row>
      <xdr:rowOff>109905</xdr:rowOff>
    </xdr:to>
    <xdr:pic>
      <xdr:nvPicPr>
        <xdr:cNvPr id="84" name="Picture 83">
          <a:extLst>
            <a:ext uri="{FF2B5EF4-FFF2-40B4-BE49-F238E27FC236}">
              <a16:creationId xmlns:a16="http://schemas.microsoft.com/office/drawing/2014/main" id="{0269B7FC-D427-4DF4-A783-67B81234E77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 y="2143126"/>
          <a:ext cx="3147644" cy="14815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2</xdr:col>
      <xdr:colOff>82550</xdr:colOff>
      <xdr:row>1</xdr:row>
      <xdr:rowOff>0</xdr:rowOff>
    </xdr:from>
    <xdr:to>
      <xdr:col>2</xdr:col>
      <xdr:colOff>82550</xdr:colOff>
      <xdr:row>1</xdr:row>
      <xdr:rowOff>0</xdr:rowOff>
    </xdr:to>
    <xdr:sp macro="" textlink="">
      <xdr:nvSpPr>
        <xdr:cNvPr id="2" name="Text 14">
          <a:extLst>
            <a:ext uri="{FF2B5EF4-FFF2-40B4-BE49-F238E27FC236}">
              <a16:creationId xmlns:a16="http://schemas.microsoft.com/office/drawing/2014/main" id="{1CF74D14-F13C-4EFA-A6C7-90CAE7FC50EC}"/>
            </a:ext>
          </a:extLst>
        </xdr:cNvPr>
        <xdr:cNvSpPr txBox="1">
          <a:spLocks noChangeArrowheads="1"/>
        </xdr:cNvSpPr>
      </xdr:nvSpPr>
      <xdr:spPr bwMode="auto">
        <a:xfrm>
          <a:off x="3016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twoCellAnchor>
    <xdr:from>
      <xdr:col>2</xdr:col>
      <xdr:colOff>82550</xdr:colOff>
      <xdr:row>1</xdr:row>
      <xdr:rowOff>0</xdr:rowOff>
    </xdr:from>
    <xdr:to>
      <xdr:col>2</xdr:col>
      <xdr:colOff>82550</xdr:colOff>
      <xdr:row>1</xdr:row>
      <xdr:rowOff>0</xdr:rowOff>
    </xdr:to>
    <xdr:sp macro="" textlink="">
      <xdr:nvSpPr>
        <xdr:cNvPr id="3" name="Text 14">
          <a:extLst>
            <a:ext uri="{FF2B5EF4-FFF2-40B4-BE49-F238E27FC236}">
              <a16:creationId xmlns:a16="http://schemas.microsoft.com/office/drawing/2014/main" id="{5D1366AA-45E8-4552-8643-B6B9EE235C76}"/>
            </a:ext>
          </a:extLst>
        </xdr:cNvPr>
        <xdr:cNvSpPr txBox="1">
          <a:spLocks noChangeArrowheads="1"/>
        </xdr:cNvSpPr>
      </xdr:nvSpPr>
      <xdr:spPr bwMode="auto">
        <a:xfrm>
          <a:off x="301625" y="161925"/>
          <a:ext cx="0" cy="0"/>
        </a:xfrm>
        <a:prstGeom prst="rect">
          <a:avLst/>
        </a:prstGeom>
        <a:solidFill>
          <a:srgbClr val="FFFFFF"/>
        </a:solidFill>
        <a:ln w="1">
          <a:noFill/>
          <a:miter lim="800000"/>
          <a:headEnd/>
          <a:tailEnd/>
        </a:ln>
      </xdr:spPr>
      <xdr:txBody>
        <a:bodyPr vertOverflow="clip" wrap="square" lIns="27432" tIns="18288" rIns="0" bIns="0" anchor="t" upright="1"/>
        <a:lstStyle/>
        <a:p>
          <a:pPr algn="l" rtl="0">
            <a:defRPr sz="1000"/>
          </a:pPr>
          <a:r>
            <a:rPr lang="en-US" sz="600" b="1" i="0" strike="noStrike">
              <a:solidFill>
                <a:srgbClr val="000000"/>
              </a:solidFill>
              <a:latin typeface="Times New Roman"/>
              <a:cs typeface="Times New Roman"/>
            </a:rPr>
            <a:t>Femal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80645</xdr:colOff>
      <xdr:row>0</xdr:row>
      <xdr:rowOff>0</xdr:rowOff>
    </xdr:from>
    <xdr:to>
      <xdr:col>2</xdr:col>
      <xdr:colOff>61595</xdr:colOff>
      <xdr:row>0</xdr:row>
      <xdr:rowOff>0</xdr:rowOff>
    </xdr:to>
    <xdr:sp macro="" textlink="">
      <xdr:nvSpPr>
        <xdr:cNvPr id="2" name="Text 14">
          <a:extLst>
            <a:ext uri="{FF2B5EF4-FFF2-40B4-BE49-F238E27FC236}">
              <a16:creationId xmlns:a16="http://schemas.microsoft.com/office/drawing/2014/main" id="{AD2ED3D6-2D0D-4888-A2DC-E15A0E43FB78}"/>
            </a:ext>
          </a:extLst>
        </xdr:cNvPr>
        <xdr:cNvSpPr txBox="1">
          <a:spLocks noChangeArrowheads="1"/>
        </xdr:cNvSpPr>
      </xdr:nvSpPr>
      <xdr:spPr bwMode="auto">
        <a:xfrm>
          <a:off x="347345" y="0"/>
          <a:ext cx="0" cy="0"/>
        </a:xfrm>
        <a:prstGeom prst="rect">
          <a:avLst/>
        </a:prstGeom>
        <a:solidFill>
          <a:srgbClr val="FFFFFF"/>
        </a:solidFill>
        <a:ln>
          <a:noFill/>
        </a:ln>
      </xdr:spPr>
      <xdr:txBody>
        <a:bodyPr vertOverflow="clip" wrap="square" lIns="27432" tIns="18288" rIns="0" bIns="0" anchor="t" upright="1"/>
        <a:lstStyle/>
        <a:p>
          <a:pPr algn="l" rtl="0">
            <a:defRPr sz="1000"/>
          </a:pPr>
          <a:r>
            <a:rPr lang="en-US" sz="600" b="1" i="0" u="none" strike="noStrike" baseline="0">
              <a:solidFill>
                <a:srgbClr val="000000"/>
              </a:solidFill>
              <a:latin typeface="Times New Roman"/>
              <a:cs typeface="Times New Roman"/>
            </a:rPr>
            <a:t>Fema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rom%20Units/2_MIF_Yr22_Education_Koussa%2031072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Reports/Mauritius/Monthly/2005/Alm0720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2014\ILO\ILO-MUS-YI-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igest%202010(Trade)\digest%202007\digest2007-%202808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user2/AppData/Roaming/Microsoft/Excel/Tables%20received/CIP/2002/panepz02%20blow%20up%2025.1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user2/AppData/Roaming/Microsoft/Excel/Tables%20received/CIP/2002/Epz%20CEAL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1/jenchu/LOCALS~1/Temp/TD_80/f63edd01/Attach/BUG10183/Format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ocuments%20and%20Settings\ellanah\Desktop\Indicator%20Q4%202011\Trade%20Indicator\2009\indicator%20qr109\BOM1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Users\user\AppData\Roaming\Microsoft\Excel\Component%202%20Environmental%20Resources%20and%20their%20use%20version%20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DOCUME~1\user\LOCALS~1\Temp\Table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Trade%20Indicator\2009\indicator%20qr109\BOM10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New%20Headquarters%20Building/Statistics/Balance%20of%20Payments/Managemernt%20meeting16-05-08/Meeting6-05-0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CIP/2002/panepz02%20blow%20up%2025.1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
      <sheetName val="14"/>
      <sheetName val="15"/>
      <sheetName val="Abbreviations"/>
    </sheetNames>
    <sheetDataSet>
      <sheetData sheetId="0"/>
      <sheetData sheetId="1"/>
      <sheetData sheetId="2"/>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efinitions"/>
      <sheetName val="Classifications"/>
      <sheetName val="Sources"/>
      <sheetName val="POP"/>
      <sheetName val="EAP"/>
      <sheetName val="EMP"/>
      <sheetName val="TRU"/>
      <sheetName val="EES"/>
      <sheetName val="UNE"/>
      <sheetName val="EIP"/>
      <sheetName val="HOW"/>
      <sheetName val="EAR"/>
      <sheetName val="LAC"/>
      <sheetName val="CPI"/>
      <sheetName val="TUM"/>
      <sheetName val="CBC"/>
      <sheetName val="INJ"/>
      <sheetName val="STR"/>
      <sheetName val="LAI"/>
      <sheetName val="POV"/>
      <sheetName val="LAP"/>
      <sheetName val="IFL"/>
      <sheetName val="Tools"/>
    </sheetNames>
    <sheetDataSet>
      <sheetData sheetId="0" refreshError="1"/>
      <sheetData sheetId="1" refreshError="1"/>
      <sheetData sheetId="2" refreshError="1"/>
      <sheetData sheetId="3">
        <row r="10">
          <cell r="BD10" t="str">
            <v>[1] Continuous Multi-Purpose Household Survey</v>
          </cell>
        </row>
        <row r="11">
          <cell r="BD11" t="str">
            <v>[2] Household Budget Survey</v>
          </cell>
        </row>
        <row r="12">
          <cell r="BD12" t="str">
            <v>[3] Occupational Injuries</v>
          </cell>
        </row>
        <row r="13">
          <cell r="BD13" t="str">
            <v>[4] Ministry of Labour, Industrial Relations and Employment - Registrar of Associations</v>
          </cell>
        </row>
        <row r="14">
          <cell r="BD14" t="str">
            <v>[5] Census of economic activities and annual survey</v>
          </cell>
        </row>
        <row r="15">
          <cell r="BD15" t="str">
            <v/>
          </cell>
        </row>
        <row r="16">
          <cell r="BD16" t="str">
            <v/>
          </cell>
        </row>
        <row r="17">
          <cell r="BD17" t="str">
            <v/>
          </cell>
        </row>
        <row r="18">
          <cell r="BD18" t="str">
            <v/>
          </cell>
        </row>
        <row r="19">
          <cell r="BD19" t="str">
            <v/>
          </cell>
        </row>
        <row r="20">
          <cell r="BD20" t="str">
            <v/>
          </cell>
        </row>
        <row r="21">
          <cell r="BD21" t="str">
            <v/>
          </cell>
        </row>
        <row r="22">
          <cell r="BD22" t="str">
            <v/>
          </cell>
        </row>
        <row r="23">
          <cell r="BD23" t="str">
            <v/>
          </cell>
        </row>
        <row r="24">
          <cell r="BD24" t="str">
            <v/>
          </cell>
        </row>
        <row r="25">
          <cell r="BD25" t="str">
            <v/>
          </cell>
        </row>
        <row r="26">
          <cell r="BD26" t="str">
            <v/>
          </cell>
        </row>
        <row r="27">
          <cell r="BD27" t="str">
            <v/>
          </cell>
        </row>
        <row r="28">
          <cell r="BD28" t="str">
            <v/>
          </cell>
        </row>
        <row r="29">
          <cell r="BD29" t="str">
            <v/>
          </cell>
        </row>
        <row r="30">
          <cell r="BD30" t="str">
            <v/>
          </cell>
        </row>
        <row r="31">
          <cell r="BD31" t="str">
            <v/>
          </cell>
        </row>
        <row r="32">
          <cell r="BD32" t="str">
            <v/>
          </cell>
        </row>
        <row r="33">
          <cell r="BD33" t="str">
            <v/>
          </cell>
        </row>
        <row r="34">
          <cell r="BD34" t="str">
            <v/>
          </cell>
        </row>
        <row r="35">
          <cell r="BD35" t="str">
            <v/>
          </cell>
        </row>
        <row r="36">
          <cell r="BD36" t="str">
            <v/>
          </cell>
        </row>
        <row r="37">
          <cell r="BD37" t="str">
            <v/>
          </cell>
        </row>
        <row r="38">
          <cell r="BD38" t="str">
            <v/>
          </cell>
        </row>
        <row r="39">
          <cell r="BD39" t="str">
            <v/>
          </cell>
        </row>
        <row r="40">
          <cell r="BD40" t="str">
            <v/>
          </cell>
        </row>
        <row r="41">
          <cell r="BD41" t="str">
            <v/>
          </cell>
        </row>
        <row r="42">
          <cell r="BD42" t="str">
            <v/>
          </cell>
        </row>
        <row r="43">
          <cell r="BD43" t="str">
            <v/>
          </cell>
        </row>
        <row r="44">
          <cell r="BD44" t="str">
            <v/>
          </cell>
        </row>
        <row r="45">
          <cell r="BD45" t="str">
            <v/>
          </cell>
        </row>
        <row r="46">
          <cell r="BD46" t="str">
            <v/>
          </cell>
        </row>
        <row r="47">
          <cell r="BD47" t="str">
            <v/>
          </cell>
        </row>
        <row r="48">
          <cell r="BD48" t="str">
            <v/>
          </cell>
        </row>
        <row r="49">
          <cell r="BD49" t="str">
            <v/>
          </cell>
        </row>
        <row r="50">
          <cell r="BD50" t="str">
            <v/>
          </cell>
        </row>
        <row r="51">
          <cell r="BD51" t="str">
            <v/>
          </cell>
        </row>
        <row r="52">
          <cell r="BD52" t="str">
            <v/>
          </cell>
        </row>
        <row r="53">
          <cell r="BD53" t="str">
            <v/>
          </cell>
        </row>
        <row r="54">
          <cell r="BD54" t="str">
            <v/>
          </cell>
        </row>
        <row r="55">
          <cell r="BD55" t="str">
            <v/>
          </cell>
        </row>
        <row r="56">
          <cell r="BD56" t="str">
            <v/>
          </cell>
        </row>
        <row r="57">
          <cell r="BD57" t="str">
            <v/>
          </cell>
        </row>
        <row r="58">
          <cell r="BD58" t="str">
            <v/>
          </cell>
        </row>
        <row r="59">
          <cell r="BD59"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erator"/>
      <sheetName val="t2.1 Topic 2.2.2"/>
      <sheetName val="t2.2 + t 2.3 Topic 2.2.2"/>
      <sheetName val="t2.4 + fig 4"/>
      <sheetName val="Fig 5+ T2.5 &amp; t2.6 Topic 222"/>
      <sheetName val="t2.7 Topic 2.2.2"/>
      <sheetName val="t2.8 &amp; 2.9 Topic 2.2.2"/>
      <sheetName val="t2.10+ t2.11+fig 6 Topic 2.2.2"/>
      <sheetName val="T2.12 + 2.13 Topic 2.2.2"/>
      <sheetName val="t2.14 &amp;fig 7 Topic 2.31"/>
      <sheetName val="t2.16 Topic 2.5.1 "/>
      <sheetName val="t2.17 Topic 2.5.1"/>
      <sheetName val="Fig 8 +t2.18 Topic 2.5.1"/>
      <sheetName val="t2.19 &amp; 2.20 &amp; 2.21 Topic 2.5.2"/>
      <sheetName val="t2.22 &amp; t2.23 Topic 2.5.2"/>
      <sheetName val="t2.24 &amp; t2.25 Topic 2.5.2"/>
      <sheetName val="t2.26 &amp; fig9 Topic 2.5.3"/>
      <sheetName val="t2.27 &amp; t2.28 Topic 2.5.4"/>
      <sheetName val="t 2.28 ctd1"/>
      <sheetName val="t2.29 Topic 2.5.4"/>
      <sheetName val="t2.30 &amp; fig 10 Topic 2.61"/>
      <sheetName val="t2.31n Topic 2.61"/>
      <sheetName val="T2.32 Topic 2.61"/>
      <sheetName val="T233 waterresources Topic 2.6.1"/>
      <sheetName val="t2.34 Topic 2.6.1"/>
      <sheetName val="t 2.35 Topic 2.6.2"/>
      <sheetName val="t2.36 &amp;fig 11 Topic 2.6.2"/>
      <sheetName val="t2.37 Topic 2.6.2"/>
      <sheetName val="t2.38 Topic 2.62"/>
      <sheetName val="t2.39+ fig12+ t2.40 Topic 2.6.2"/>
      <sheetName val="t2.15+ t2.16 Topic 2.6.2"/>
      <sheetName val="t2.17 Topic 2.6.1"/>
      <sheetName val="t2.18 Topic 2.6.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4"/>
  <dimension ref="V2:V12"/>
  <sheetViews>
    <sheetView showGridLines="0" tabSelected="1" zoomScaleNormal="100" workbookViewId="0"/>
  </sheetViews>
  <sheetFormatPr defaultColWidth="8.7109375" defaultRowHeight="9.9499999999999993" customHeight="1" x14ac:dyDescent="0.2"/>
  <cols>
    <col min="1" max="17" width="2.7109375" style="41" customWidth="1"/>
    <col min="18" max="16384" width="8.7109375" style="41"/>
  </cols>
  <sheetData>
    <row r="2" spans="22:22" ht="9.9499999999999993" customHeight="1" x14ac:dyDescent="0.2">
      <c r="V2" s="505"/>
    </row>
    <row r="3" spans="22:22" ht="9.9499999999999993" customHeight="1" x14ac:dyDescent="0.2">
      <c r="V3" s="506"/>
    </row>
    <row r="12" spans="22:22" s="40" customFormat="1" ht="9.9499999999999993" customHeight="1" x14ac:dyDescent="0.2"/>
  </sheetData>
  <printOptions horizontalCentered="1" verticalCentered="1"/>
  <pageMargins left="0.2" right="0.2" top="0.2" bottom="0.2" header="0.2" footer="0.2"/>
  <pageSetup paperSize="7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33"/>
  <sheetViews>
    <sheetView showGridLines="0" zoomScale="130" zoomScaleNormal="130" workbookViewId="0">
      <selection sqref="A1:H1"/>
    </sheetView>
  </sheetViews>
  <sheetFormatPr defaultRowHeight="12.75" x14ac:dyDescent="0.2"/>
  <cols>
    <col min="1" max="4" width="1.140625" style="611" customWidth="1"/>
    <col min="5" max="5" width="21.28515625" style="611" customWidth="1"/>
    <col min="6" max="7" width="7.28515625" style="611" customWidth="1"/>
    <col min="8" max="8" width="7.28515625" style="784" customWidth="1"/>
    <col min="9" max="9" width="9.140625" style="611"/>
  </cols>
  <sheetData>
    <row r="1" spans="1:8" x14ac:dyDescent="0.2">
      <c r="A1" s="956" t="s">
        <v>57</v>
      </c>
      <c r="B1" s="956"/>
      <c r="C1" s="956"/>
      <c r="D1" s="956"/>
      <c r="E1" s="956"/>
      <c r="F1" s="956"/>
      <c r="G1" s="956"/>
      <c r="H1" s="956"/>
    </row>
    <row r="2" spans="1:8" ht="24" customHeight="1" x14ac:dyDescent="0.2">
      <c r="A2" s="979" t="s">
        <v>398</v>
      </c>
      <c r="B2" s="979"/>
      <c r="C2" s="979"/>
      <c r="D2" s="979"/>
      <c r="E2" s="979"/>
      <c r="F2" s="979"/>
      <c r="G2" s="979"/>
      <c r="H2" s="979"/>
    </row>
    <row r="3" spans="1:8" ht="6" customHeight="1" x14ac:dyDescent="0.2">
      <c r="A3" s="617"/>
      <c r="B3" s="617"/>
      <c r="C3" s="617"/>
      <c r="D3" s="617"/>
      <c r="E3" s="617"/>
      <c r="F3" s="617"/>
      <c r="G3" s="617"/>
      <c r="H3" s="806"/>
    </row>
    <row r="4" spans="1:8" ht="14.25" customHeight="1" x14ac:dyDescent="0.2">
      <c r="A4" s="618"/>
      <c r="B4" s="618"/>
      <c r="C4" s="618"/>
      <c r="D4" s="618"/>
      <c r="E4" s="618"/>
      <c r="F4" s="619">
        <v>2020</v>
      </c>
      <c r="G4" s="619">
        <v>2021</v>
      </c>
      <c r="H4" s="807">
        <v>2022</v>
      </c>
    </row>
    <row r="5" spans="1:8" ht="19.5" customHeight="1" x14ac:dyDescent="0.2">
      <c r="A5" s="980" t="s">
        <v>399</v>
      </c>
      <c r="B5" s="981"/>
      <c r="C5" s="981"/>
      <c r="D5" s="981"/>
      <c r="E5" s="981"/>
      <c r="F5" s="620">
        <v>1265.711</v>
      </c>
      <c r="G5" s="620">
        <v>1266.0999999999999</v>
      </c>
      <c r="H5" s="808">
        <v>1262.2</v>
      </c>
    </row>
    <row r="6" spans="1:8" ht="12" customHeight="1" x14ac:dyDescent="0.2">
      <c r="A6" s="618"/>
      <c r="B6" s="621" t="s">
        <v>400</v>
      </c>
      <c r="C6" s="618"/>
      <c r="D6" s="618"/>
      <c r="E6" s="615"/>
      <c r="F6" s="622">
        <v>626</v>
      </c>
      <c r="G6" s="622">
        <v>626</v>
      </c>
      <c r="H6" s="809">
        <v>623.79999999999995</v>
      </c>
    </row>
    <row r="7" spans="1:8" ht="12" customHeight="1" x14ac:dyDescent="0.2">
      <c r="A7" s="618"/>
      <c r="B7" s="621" t="s">
        <v>401</v>
      </c>
      <c r="C7" s="618"/>
      <c r="D7" s="618"/>
      <c r="E7" s="615"/>
      <c r="F7" s="623">
        <v>639.70000000000005</v>
      </c>
      <c r="G7" s="623">
        <v>640.1</v>
      </c>
      <c r="H7" s="810">
        <v>638.5</v>
      </c>
    </row>
    <row r="8" spans="1:8" ht="12" customHeight="1" x14ac:dyDescent="0.2">
      <c r="A8" s="624" t="s">
        <v>402</v>
      </c>
      <c r="B8" s="618"/>
      <c r="C8" s="618"/>
      <c r="D8" s="618"/>
      <c r="E8" s="615"/>
      <c r="F8" s="618"/>
      <c r="G8" s="618"/>
      <c r="H8" s="389"/>
    </row>
    <row r="9" spans="1:8" ht="12" customHeight="1" x14ac:dyDescent="0.2">
      <c r="A9" s="618"/>
      <c r="B9" s="618" t="s">
        <v>403</v>
      </c>
      <c r="C9" s="618"/>
      <c r="D9" s="618"/>
      <c r="E9" s="615"/>
      <c r="F9" s="625">
        <v>17</v>
      </c>
      <c r="G9" s="625">
        <v>16.600000000000001</v>
      </c>
      <c r="H9" s="385">
        <v>16.3</v>
      </c>
    </row>
    <row r="10" spans="1:8" ht="12" customHeight="1" x14ac:dyDescent="0.2">
      <c r="A10" s="618"/>
      <c r="B10" s="618" t="s">
        <v>404</v>
      </c>
      <c r="C10" s="618"/>
      <c r="D10" s="618"/>
      <c r="E10" s="615"/>
      <c r="F10" s="625">
        <v>64.900000000000006</v>
      </c>
      <c r="G10" s="625">
        <v>64.7</v>
      </c>
      <c r="H10" s="385">
        <v>64.3</v>
      </c>
    </row>
    <row r="11" spans="1:8" ht="12" customHeight="1" x14ac:dyDescent="0.2">
      <c r="A11" s="618"/>
      <c r="B11" s="626" t="s">
        <v>405</v>
      </c>
      <c r="C11" s="618"/>
      <c r="D11" s="618"/>
      <c r="E11" s="615"/>
      <c r="F11" s="625">
        <v>6.1</v>
      </c>
      <c r="G11" s="625">
        <v>6.1</v>
      </c>
      <c r="H11" s="385">
        <v>6.3</v>
      </c>
    </row>
    <row r="12" spans="1:8" ht="12" customHeight="1" x14ac:dyDescent="0.2">
      <c r="A12" s="618"/>
      <c r="B12" s="618" t="s">
        <v>406</v>
      </c>
      <c r="C12" s="618"/>
      <c r="D12" s="618"/>
      <c r="E12" s="615"/>
      <c r="F12" s="625">
        <v>12</v>
      </c>
      <c r="G12" s="625">
        <v>12.6</v>
      </c>
      <c r="H12" s="385">
        <v>13.1</v>
      </c>
    </row>
    <row r="13" spans="1:8" ht="12" customHeight="1" x14ac:dyDescent="0.2">
      <c r="A13" s="624" t="s">
        <v>407</v>
      </c>
      <c r="B13" s="618"/>
      <c r="C13" s="624"/>
      <c r="D13" s="624"/>
      <c r="E13" s="615"/>
      <c r="F13" s="627">
        <v>37.299999999999997</v>
      </c>
      <c r="G13" s="627">
        <v>37.700000000000003</v>
      </c>
      <c r="H13" s="811">
        <v>38</v>
      </c>
    </row>
    <row r="14" spans="1:8" ht="12" customHeight="1" x14ac:dyDescent="0.2">
      <c r="A14" s="624" t="s">
        <v>30</v>
      </c>
      <c r="B14" s="618"/>
      <c r="C14" s="624"/>
      <c r="D14" s="624"/>
      <c r="E14" s="615"/>
      <c r="F14" s="627">
        <v>409</v>
      </c>
      <c r="G14" s="627">
        <v>413</v>
      </c>
      <c r="H14" s="811">
        <v>416.1</v>
      </c>
    </row>
    <row r="15" spans="1:8" ht="12" customHeight="1" x14ac:dyDescent="0.2">
      <c r="A15" s="624" t="s">
        <v>408</v>
      </c>
      <c r="B15" s="618"/>
      <c r="C15" s="624"/>
      <c r="D15" s="624"/>
      <c r="E15" s="615"/>
      <c r="F15" s="628">
        <v>640</v>
      </c>
      <c r="G15" s="628">
        <v>640</v>
      </c>
      <c r="H15" s="812">
        <v>638</v>
      </c>
    </row>
    <row r="16" spans="1:8" ht="12" customHeight="1" x14ac:dyDescent="0.2">
      <c r="A16" s="624" t="s">
        <v>409</v>
      </c>
      <c r="B16" s="618"/>
      <c r="C16" s="618"/>
      <c r="D16" s="618"/>
      <c r="E16" s="615"/>
      <c r="F16" s="618"/>
      <c r="G16" s="618"/>
      <c r="H16" s="389"/>
    </row>
    <row r="17" spans="1:8" ht="12" customHeight="1" x14ac:dyDescent="0.2">
      <c r="A17" s="618"/>
      <c r="B17" s="618" t="s">
        <v>410</v>
      </c>
      <c r="C17" s="618"/>
      <c r="D17" s="618"/>
      <c r="E17" s="615"/>
      <c r="F17" s="629">
        <v>117.9</v>
      </c>
      <c r="G17" s="629">
        <v>117.5</v>
      </c>
      <c r="H17" s="813">
        <v>116.4</v>
      </c>
    </row>
    <row r="18" spans="1:8" ht="12" customHeight="1" x14ac:dyDescent="0.2">
      <c r="A18" s="618"/>
      <c r="B18" s="618" t="s">
        <v>411</v>
      </c>
      <c r="C18" s="618"/>
      <c r="D18" s="618"/>
      <c r="E18" s="615"/>
      <c r="F18" s="629">
        <v>142</v>
      </c>
      <c r="G18" s="629">
        <v>142.4</v>
      </c>
      <c r="H18" s="813">
        <v>142.4</v>
      </c>
    </row>
    <row r="19" spans="1:8" ht="12" customHeight="1" x14ac:dyDescent="0.2">
      <c r="A19" s="618"/>
      <c r="B19" s="618" t="s">
        <v>412</v>
      </c>
      <c r="C19" s="618"/>
      <c r="D19" s="618"/>
      <c r="E19" s="615"/>
      <c r="F19" s="629">
        <v>108</v>
      </c>
      <c r="G19" s="629">
        <v>108.1</v>
      </c>
      <c r="H19" s="813">
        <v>107.7</v>
      </c>
    </row>
    <row r="20" spans="1:8" ht="12" customHeight="1" x14ac:dyDescent="0.2">
      <c r="A20" s="618"/>
      <c r="B20" s="618" t="s">
        <v>413</v>
      </c>
      <c r="C20" s="618"/>
      <c r="D20" s="618"/>
      <c r="E20" s="615"/>
      <c r="F20" s="629">
        <v>138.69999999999999</v>
      </c>
      <c r="G20" s="629">
        <v>138.69999999999999</v>
      </c>
      <c r="H20" s="813">
        <v>138.4</v>
      </c>
    </row>
    <row r="21" spans="1:8" ht="12" customHeight="1" x14ac:dyDescent="0.2">
      <c r="A21" s="618"/>
      <c r="B21" s="618" t="s">
        <v>414</v>
      </c>
      <c r="C21" s="618"/>
      <c r="D21" s="618"/>
      <c r="E21" s="615"/>
      <c r="F21" s="629">
        <v>112.7</v>
      </c>
      <c r="G21" s="629">
        <v>112.6</v>
      </c>
      <c r="H21" s="813">
        <v>112.1</v>
      </c>
    </row>
    <row r="22" spans="1:8" ht="12" customHeight="1" x14ac:dyDescent="0.2">
      <c r="A22" s="618"/>
      <c r="B22" s="618" t="s">
        <v>415</v>
      </c>
      <c r="C22" s="618"/>
      <c r="D22" s="618"/>
      <c r="E22" s="615"/>
      <c r="F22" s="629">
        <v>68.3</v>
      </c>
      <c r="G22" s="629">
        <v>68.2</v>
      </c>
      <c r="H22" s="813">
        <v>67.900000000000006</v>
      </c>
    </row>
    <row r="23" spans="1:8" ht="12" customHeight="1" x14ac:dyDescent="0.2">
      <c r="A23" s="618"/>
      <c r="B23" s="618" t="s">
        <v>416</v>
      </c>
      <c r="C23" s="618"/>
      <c r="D23" s="618"/>
      <c r="E23" s="615"/>
      <c r="F23" s="629">
        <v>366.1</v>
      </c>
      <c r="G23" s="629">
        <v>365.4</v>
      </c>
      <c r="H23" s="813">
        <v>363.3</v>
      </c>
    </row>
    <row r="24" spans="1:8" ht="12" customHeight="1" x14ac:dyDescent="0.2">
      <c r="A24" s="618"/>
      <c r="B24" s="618" t="s">
        <v>417</v>
      </c>
      <c r="C24" s="618"/>
      <c r="D24" s="618"/>
      <c r="E24" s="615"/>
      <c r="F24" s="629">
        <v>83.7</v>
      </c>
      <c r="G24" s="629">
        <v>83.8</v>
      </c>
      <c r="H24" s="813">
        <v>83.6</v>
      </c>
    </row>
    <row r="25" spans="1:8" ht="12" customHeight="1" x14ac:dyDescent="0.2">
      <c r="A25" s="618"/>
      <c r="B25" s="618" t="s">
        <v>418</v>
      </c>
      <c r="C25" s="618"/>
      <c r="D25" s="618"/>
      <c r="E25" s="615"/>
      <c r="F25" s="629">
        <v>84.5</v>
      </c>
      <c r="G25" s="629">
        <v>85.2</v>
      </c>
      <c r="H25" s="813">
        <v>85.8</v>
      </c>
    </row>
    <row r="26" spans="1:8" ht="12" customHeight="1" x14ac:dyDescent="0.2">
      <c r="A26" s="618"/>
      <c r="B26" s="618" t="s">
        <v>419</v>
      </c>
      <c r="C26" s="618"/>
      <c r="D26" s="618"/>
      <c r="E26" s="615"/>
      <c r="F26" s="629">
        <v>43.8</v>
      </c>
      <c r="G26" s="629">
        <v>44.2</v>
      </c>
      <c r="H26" s="813">
        <v>44.7</v>
      </c>
    </row>
    <row r="27" spans="1:8" ht="12" customHeight="1" x14ac:dyDescent="0.2">
      <c r="A27" s="624" t="s">
        <v>420</v>
      </c>
      <c r="B27" s="618"/>
      <c r="C27" s="618"/>
      <c r="D27" s="618"/>
      <c r="E27" s="615"/>
      <c r="F27" s="618"/>
      <c r="G27" s="618"/>
      <c r="H27" s="389"/>
    </row>
    <row r="28" spans="1:8" ht="12" customHeight="1" x14ac:dyDescent="0.2">
      <c r="A28" s="618"/>
      <c r="B28" s="618" t="s">
        <v>421</v>
      </c>
      <c r="C28" s="618"/>
      <c r="D28" s="618"/>
      <c r="E28" s="618"/>
      <c r="F28" s="630">
        <v>13465</v>
      </c>
      <c r="G28" s="630">
        <v>12982</v>
      </c>
      <c r="H28" s="814">
        <v>12096</v>
      </c>
    </row>
    <row r="29" spans="1:8" ht="12" customHeight="1" x14ac:dyDescent="0.2">
      <c r="A29" s="618"/>
      <c r="B29" s="618" t="s">
        <v>422</v>
      </c>
      <c r="C29" s="618"/>
      <c r="D29" s="618"/>
      <c r="E29" s="618"/>
      <c r="F29" s="630">
        <v>11060</v>
      </c>
      <c r="G29" s="630">
        <v>13274</v>
      </c>
      <c r="H29" s="814">
        <v>12938</v>
      </c>
    </row>
    <row r="30" spans="1:8" ht="12" customHeight="1" x14ac:dyDescent="0.2">
      <c r="A30" s="618"/>
      <c r="B30" s="618" t="s">
        <v>423</v>
      </c>
      <c r="C30" s="618"/>
      <c r="D30" s="618"/>
      <c r="E30" s="618"/>
      <c r="F30" s="630">
        <v>6929</v>
      </c>
      <c r="G30" s="630">
        <v>8186</v>
      </c>
      <c r="H30" s="814">
        <v>9558</v>
      </c>
    </row>
    <row r="31" spans="1:8" ht="12" customHeight="1" x14ac:dyDescent="0.2">
      <c r="A31" s="618"/>
      <c r="B31" s="618" t="s">
        <v>424</v>
      </c>
      <c r="C31" s="618"/>
      <c r="D31" s="618"/>
      <c r="E31" s="618"/>
      <c r="F31" s="631">
        <v>1995</v>
      </c>
      <c r="G31" s="631">
        <v>2110</v>
      </c>
      <c r="H31" s="815">
        <v>2462</v>
      </c>
    </row>
    <row r="32" spans="1:8" x14ac:dyDescent="0.2">
      <c r="A32" s="618"/>
      <c r="B32" s="618"/>
      <c r="C32" s="618"/>
      <c r="D32" s="618"/>
      <c r="E32" s="618"/>
      <c r="F32" s="632"/>
      <c r="G32" s="631"/>
      <c r="H32" s="815"/>
    </row>
    <row r="33" spans="1:8" x14ac:dyDescent="0.2">
      <c r="A33" s="982">
        <v>9</v>
      </c>
      <c r="B33" s="982"/>
      <c r="C33" s="982"/>
      <c r="D33" s="982"/>
      <c r="E33" s="982"/>
      <c r="F33" s="982"/>
      <c r="G33" s="982"/>
      <c r="H33" s="982"/>
    </row>
  </sheetData>
  <mergeCells count="4">
    <mergeCell ref="A2:H2"/>
    <mergeCell ref="A5:E5"/>
    <mergeCell ref="A33:H33"/>
    <mergeCell ref="A1:H1"/>
  </mergeCells>
  <hyperlinks>
    <hyperlink ref="A1" location="Contents!A1" display="Contents" xr:uid="{E35BD3BA-9E23-4527-82C8-2CF2DB905B37}"/>
  </hyperlinks>
  <pageMargins left="0.2" right="0.2" top="0.2" bottom="0.2" header="0.2" footer="0.2"/>
  <pageSetup paperSize="7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J45"/>
  <sheetViews>
    <sheetView showGridLines="0" zoomScale="130" zoomScaleNormal="130" workbookViewId="0">
      <selection sqref="A1:I1"/>
    </sheetView>
  </sheetViews>
  <sheetFormatPr defaultRowHeight="15" x14ac:dyDescent="0.2"/>
  <cols>
    <col min="1" max="1" width="1.7109375" style="612" customWidth="1"/>
    <col min="2" max="5" width="1.140625" style="612" customWidth="1"/>
    <col min="6" max="6" width="16.5703125" style="612" customWidth="1"/>
    <col min="7" max="9" width="7.7109375" style="612" customWidth="1"/>
    <col min="10" max="10" width="9.140625" style="612"/>
    <col min="11" max="11" width="1.5703125" customWidth="1"/>
  </cols>
  <sheetData>
    <row r="1" spans="1:10" ht="12.75" x14ac:dyDescent="0.2">
      <c r="A1" s="956" t="s">
        <v>57</v>
      </c>
      <c r="B1" s="956"/>
      <c r="C1" s="956"/>
      <c r="D1" s="956"/>
      <c r="E1" s="956"/>
      <c r="F1" s="956"/>
      <c r="G1" s="956"/>
      <c r="H1" s="956"/>
      <c r="I1" s="956"/>
      <c r="J1" s="611"/>
    </row>
    <row r="2" spans="1:10" ht="11.1" customHeight="1" x14ac:dyDescent="0.2">
      <c r="G2" s="633">
        <v>2020</v>
      </c>
      <c r="H2" s="633">
        <v>2021</v>
      </c>
      <c r="I2" s="633">
        <v>2022</v>
      </c>
      <c r="J2" s="634"/>
    </row>
    <row r="3" spans="1:10" ht="11.1" customHeight="1" x14ac:dyDescent="0.2">
      <c r="B3" s="614" t="s">
        <v>425</v>
      </c>
      <c r="C3" s="613"/>
      <c r="D3" s="613"/>
      <c r="E3" s="613"/>
      <c r="F3" s="613"/>
      <c r="G3" s="613"/>
      <c r="H3" s="613"/>
      <c r="I3" s="613"/>
    </row>
    <row r="4" spans="1:10" ht="11.1" customHeight="1" x14ac:dyDescent="0.2">
      <c r="B4" s="618"/>
      <c r="C4" s="613" t="s">
        <v>29</v>
      </c>
      <c r="D4" s="613"/>
      <c r="E4" s="613"/>
      <c r="F4" s="613"/>
      <c r="G4" s="816">
        <v>10.6</v>
      </c>
      <c r="H4" s="816">
        <v>10.3</v>
      </c>
      <c r="I4" s="816">
        <v>9.6</v>
      </c>
    </row>
    <row r="5" spans="1:10" ht="11.1" customHeight="1" x14ac:dyDescent="0.2">
      <c r="B5" s="618"/>
      <c r="C5" s="613" t="s">
        <v>28</v>
      </c>
      <c r="D5" s="613"/>
      <c r="E5" s="613"/>
      <c r="F5" s="613"/>
      <c r="G5" s="817">
        <v>1.4</v>
      </c>
      <c r="H5" s="817">
        <v>1.4</v>
      </c>
      <c r="I5" s="817">
        <v>1.3</v>
      </c>
    </row>
    <row r="6" spans="1:10" ht="11.1" customHeight="1" x14ac:dyDescent="0.2">
      <c r="B6" s="618"/>
      <c r="C6" s="613" t="s">
        <v>27</v>
      </c>
      <c r="D6" s="613"/>
      <c r="E6" s="613"/>
      <c r="F6" s="613"/>
      <c r="G6" s="816">
        <v>8.6999999999999993</v>
      </c>
      <c r="H6" s="816">
        <v>10.5</v>
      </c>
      <c r="I6" s="816">
        <v>10.199999999999999</v>
      </c>
    </row>
    <row r="7" spans="1:10" ht="11.1" customHeight="1" x14ac:dyDescent="0.2">
      <c r="B7" s="618"/>
      <c r="C7" s="613" t="s">
        <v>26</v>
      </c>
      <c r="D7" s="613"/>
      <c r="E7" s="613"/>
      <c r="F7" s="613"/>
      <c r="G7" s="816">
        <v>10.9</v>
      </c>
      <c r="H7" s="816">
        <v>12.9</v>
      </c>
      <c r="I7" s="816">
        <v>15.1</v>
      </c>
    </row>
    <row r="8" spans="1:10" ht="11.1" customHeight="1" x14ac:dyDescent="0.2">
      <c r="B8" s="618"/>
      <c r="C8" s="613" t="s">
        <v>25</v>
      </c>
      <c r="D8" s="613"/>
      <c r="E8" s="613"/>
      <c r="F8" s="613"/>
      <c r="G8" s="817">
        <v>3.2</v>
      </c>
      <c r="H8" s="817">
        <v>3.3</v>
      </c>
      <c r="I8" s="817">
        <v>3.9</v>
      </c>
    </row>
    <row r="9" spans="1:10" ht="11.1" customHeight="1" x14ac:dyDescent="0.2">
      <c r="B9" s="618"/>
      <c r="C9" s="618"/>
      <c r="D9" s="618"/>
      <c r="E9" s="618"/>
      <c r="F9" s="618"/>
      <c r="G9" s="818">
        <v>2027</v>
      </c>
      <c r="H9" s="818">
        <v>2037</v>
      </c>
      <c r="I9" s="818">
        <v>2047</v>
      </c>
    </row>
    <row r="10" spans="1:10" ht="11.1" customHeight="1" x14ac:dyDescent="0.2">
      <c r="B10" s="614" t="s">
        <v>426</v>
      </c>
      <c r="C10" s="613"/>
      <c r="D10" s="613"/>
      <c r="E10" s="613"/>
      <c r="F10" s="613"/>
      <c r="G10" s="819"/>
      <c r="H10" s="819"/>
      <c r="I10" s="819"/>
    </row>
    <row r="11" spans="1:10" ht="11.1" customHeight="1" x14ac:dyDescent="0.2">
      <c r="B11" s="618"/>
      <c r="C11" s="613" t="s">
        <v>400</v>
      </c>
      <c r="D11" s="613"/>
      <c r="E11" s="613"/>
      <c r="F11" s="613"/>
      <c r="G11" s="820">
        <v>618</v>
      </c>
      <c r="H11" s="820">
        <v>591.6</v>
      </c>
      <c r="I11" s="821">
        <v>546.20000000000005</v>
      </c>
    </row>
    <row r="12" spans="1:10" ht="11.1" customHeight="1" x14ac:dyDescent="0.2">
      <c r="B12" s="618"/>
      <c r="C12" s="613" t="s">
        <v>401</v>
      </c>
      <c r="D12" s="613"/>
      <c r="E12" s="613"/>
      <c r="F12" s="613"/>
      <c r="G12" s="820">
        <v>633.70000000000005</v>
      </c>
      <c r="H12" s="820">
        <v>606.6</v>
      </c>
      <c r="I12" s="820">
        <v>557.29999999999995</v>
      </c>
    </row>
    <row r="13" spans="1:10" ht="11.1" customHeight="1" x14ac:dyDescent="0.2">
      <c r="B13" s="614" t="s">
        <v>402</v>
      </c>
      <c r="C13" s="618"/>
      <c r="D13" s="618"/>
      <c r="E13" s="618"/>
      <c r="F13" s="618"/>
      <c r="G13" s="820"/>
      <c r="H13" s="820"/>
      <c r="I13" s="820"/>
    </row>
    <row r="14" spans="1:10" ht="11.1" customHeight="1" x14ac:dyDescent="0.2">
      <c r="B14" s="618"/>
      <c r="C14" s="613" t="s">
        <v>403</v>
      </c>
      <c r="D14" s="613"/>
      <c r="E14" s="613"/>
      <c r="F14" s="613"/>
      <c r="G14" s="820">
        <v>15.04533942652616</v>
      </c>
      <c r="H14" s="822">
        <v>13.721369649909365</v>
      </c>
      <c r="I14" s="822">
        <v>12.194262142063549</v>
      </c>
    </row>
    <row r="15" spans="1:10" ht="11.1" customHeight="1" x14ac:dyDescent="0.2">
      <c r="B15" s="618"/>
      <c r="C15" s="635" t="s">
        <v>427</v>
      </c>
      <c r="D15" s="613"/>
      <c r="E15" s="613"/>
      <c r="F15" s="613"/>
      <c r="G15" s="820">
        <v>62.213123267314863</v>
      </c>
      <c r="H15" s="822">
        <v>59.71729354934552</v>
      </c>
      <c r="I15" s="822">
        <v>57.432681032154697</v>
      </c>
    </row>
    <row r="16" spans="1:10" ht="11.1" customHeight="1" x14ac:dyDescent="0.2">
      <c r="B16" s="618"/>
      <c r="C16" s="635" t="s">
        <v>428</v>
      </c>
      <c r="D16" s="613"/>
      <c r="E16" s="613"/>
      <c r="F16" s="613"/>
      <c r="G16" s="820">
        <v>6.8209671878370504</v>
      </c>
      <c r="H16" s="822">
        <v>6.346081301681517</v>
      </c>
      <c r="I16" s="822">
        <v>6.6499739913256084</v>
      </c>
    </row>
    <row r="17" spans="1:10" ht="11.1" customHeight="1" x14ac:dyDescent="0.2">
      <c r="B17" s="618"/>
      <c r="C17" s="613" t="s">
        <v>406</v>
      </c>
      <c r="D17" s="613"/>
      <c r="E17" s="613"/>
      <c r="F17" s="613"/>
      <c r="G17" s="820">
        <v>15.920570118321923</v>
      </c>
      <c r="H17" s="822">
        <v>20.215255499063598</v>
      </c>
      <c r="I17" s="822">
        <v>23.723082834456147</v>
      </c>
    </row>
    <row r="18" spans="1:10" ht="11.1" customHeight="1" x14ac:dyDescent="0.2">
      <c r="B18" s="614" t="s">
        <v>429</v>
      </c>
      <c r="C18" s="613"/>
      <c r="D18" s="613"/>
      <c r="E18" s="613"/>
      <c r="F18" s="613"/>
      <c r="G18" s="813"/>
      <c r="H18" s="813"/>
      <c r="I18" s="813"/>
    </row>
    <row r="32" spans="1:10" ht="12.75" x14ac:dyDescent="0.2">
      <c r="A32" s="982">
        <v>10</v>
      </c>
      <c r="B32" s="982"/>
      <c r="C32" s="982"/>
      <c r="D32" s="982"/>
      <c r="E32" s="982"/>
      <c r="F32" s="982"/>
      <c r="G32" s="982"/>
      <c r="H32" s="982"/>
      <c r="I32" s="982"/>
      <c r="J32" s="636"/>
    </row>
    <row r="38" spans="1:10" x14ac:dyDescent="0.2">
      <c r="C38" s="637"/>
      <c r="D38" s="638"/>
      <c r="E38" s="638"/>
      <c r="F38" s="639"/>
      <c r="G38" s="613"/>
      <c r="H38" s="637"/>
    </row>
    <row r="45" spans="1:10" ht="12.75" x14ac:dyDescent="0.2">
      <c r="A45" s="983"/>
      <c r="B45" s="983"/>
      <c r="C45" s="983"/>
      <c r="D45" s="983"/>
      <c r="E45" s="983"/>
      <c r="F45" s="983"/>
      <c r="G45" s="983"/>
      <c r="H45" s="983"/>
      <c r="I45" s="983"/>
      <c r="J45" s="983"/>
    </row>
  </sheetData>
  <mergeCells count="3">
    <mergeCell ref="A32:I32"/>
    <mergeCell ref="A45:J45"/>
    <mergeCell ref="A1:I1"/>
  </mergeCells>
  <hyperlinks>
    <hyperlink ref="A1" location="Contents!A1" display="Contents" xr:uid="{19C23698-3E95-4BFF-8586-8BCAE7B6E2D2}"/>
  </hyperlinks>
  <pageMargins left="0.2" right="0.2" top="0.2" bottom="0.2" header="0.2" footer="0.2"/>
  <pageSetup paperSize="7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I32"/>
  <sheetViews>
    <sheetView showGridLines="0" zoomScale="130" zoomScaleNormal="130" workbookViewId="0">
      <selection sqref="A1:H1"/>
    </sheetView>
  </sheetViews>
  <sheetFormatPr defaultRowHeight="18" customHeight="1" x14ac:dyDescent="0.2"/>
  <cols>
    <col min="1" max="1" width="4.28515625" style="611" customWidth="1"/>
    <col min="2" max="4" width="1.140625" style="611" customWidth="1"/>
    <col min="5" max="5" width="16.5703125" style="611" customWidth="1"/>
    <col min="6" max="7" width="7.28515625" style="611" customWidth="1"/>
    <col min="8" max="9" width="9.140625" style="611"/>
  </cols>
  <sheetData>
    <row r="1" spans="1:9" ht="12.75" x14ac:dyDescent="0.2">
      <c r="A1" s="956" t="s">
        <v>57</v>
      </c>
      <c r="B1" s="956"/>
      <c r="C1" s="956"/>
      <c r="D1" s="956"/>
      <c r="E1" s="956"/>
      <c r="F1" s="956"/>
      <c r="G1" s="956"/>
      <c r="H1" s="956"/>
      <c r="I1" s="675"/>
    </row>
    <row r="2" spans="1:9" x14ac:dyDescent="0.2">
      <c r="A2" s="984" t="s">
        <v>430</v>
      </c>
      <c r="B2" s="984"/>
      <c r="C2" s="984"/>
      <c r="D2" s="984"/>
      <c r="E2" s="984"/>
      <c r="F2" s="984"/>
      <c r="G2" s="984"/>
      <c r="H2" s="984"/>
      <c r="I2" s="612"/>
    </row>
    <row r="3" spans="1:9" ht="15" customHeight="1" x14ac:dyDescent="0.25">
      <c r="A3" s="640"/>
      <c r="B3" s="640"/>
      <c r="C3" s="640"/>
      <c r="D3" s="640"/>
      <c r="E3" s="641"/>
      <c r="F3" s="642">
        <v>2020</v>
      </c>
      <c r="G3" s="643" t="s">
        <v>789</v>
      </c>
      <c r="H3" s="643" t="s">
        <v>1017</v>
      </c>
      <c r="I3" s="612"/>
    </row>
    <row r="4" spans="1:9" ht="9.9499999999999993" customHeight="1" x14ac:dyDescent="0.2">
      <c r="A4" s="616" t="s">
        <v>431</v>
      </c>
      <c r="B4" s="616"/>
      <c r="C4" s="616"/>
      <c r="D4" s="616"/>
      <c r="E4" s="616"/>
      <c r="F4" s="644"/>
      <c r="G4" s="678"/>
      <c r="H4" s="678"/>
      <c r="I4" s="613"/>
    </row>
    <row r="5" spans="1:9" ht="12" customHeight="1" x14ac:dyDescent="0.2">
      <c r="A5" s="616"/>
      <c r="B5" s="616"/>
      <c r="C5" s="645" t="s">
        <v>400</v>
      </c>
      <c r="D5" s="646"/>
      <c r="E5" s="647"/>
      <c r="F5" s="823">
        <v>70.3</v>
      </c>
      <c r="G5" s="824" t="s">
        <v>1018</v>
      </c>
      <c r="H5" s="824" t="s">
        <v>1019</v>
      </c>
      <c r="I5" s="613"/>
    </row>
    <row r="6" spans="1:9" ht="12" customHeight="1" x14ac:dyDescent="0.2">
      <c r="A6" s="616"/>
      <c r="B6" s="616"/>
      <c r="C6" s="645" t="s">
        <v>401</v>
      </c>
      <c r="D6" s="646"/>
      <c r="E6" s="647"/>
      <c r="F6" s="823">
        <v>77.2</v>
      </c>
      <c r="G6" s="824" t="s">
        <v>1020</v>
      </c>
      <c r="H6" s="824" t="s">
        <v>1021</v>
      </c>
      <c r="I6" s="613"/>
    </row>
    <row r="7" spans="1:9" ht="9.9499999999999993" customHeight="1" x14ac:dyDescent="0.2">
      <c r="A7" s="616" t="s">
        <v>432</v>
      </c>
      <c r="B7" s="616"/>
      <c r="C7" s="616"/>
      <c r="D7" s="616"/>
      <c r="E7" s="616"/>
      <c r="F7" s="825">
        <v>5.9</v>
      </c>
      <c r="G7" s="826">
        <v>7.5</v>
      </c>
      <c r="H7" s="816">
        <v>5</v>
      </c>
      <c r="I7" s="613"/>
    </row>
    <row r="8" spans="1:9" ht="9.9499999999999993" customHeight="1" x14ac:dyDescent="0.2">
      <c r="A8" s="616" t="s">
        <v>433</v>
      </c>
      <c r="B8" s="616"/>
      <c r="C8" s="616"/>
      <c r="D8" s="616"/>
      <c r="E8" s="616"/>
      <c r="F8" s="825">
        <v>4.4000000000000004</v>
      </c>
      <c r="G8" s="826">
        <v>2.2000000000000002</v>
      </c>
      <c r="H8" s="826">
        <v>3.9</v>
      </c>
      <c r="I8" s="613"/>
    </row>
    <row r="9" spans="1:9" ht="9.9499999999999993" customHeight="1" x14ac:dyDescent="0.2">
      <c r="A9" s="616" t="s">
        <v>434</v>
      </c>
      <c r="B9" s="616"/>
      <c r="C9" s="616"/>
      <c r="D9" s="616"/>
      <c r="E9" s="616"/>
      <c r="F9" s="825">
        <v>16.2</v>
      </c>
      <c r="G9" s="826">
        <v>17.5</v>
      </c>
      <c r="H9" s="826">
        <v>14.1</v>
      </c>
      <c r="I9" s="613"/>
    </row>
    <row r="10" spans="1:9" ht="9.9499999999999993" customHeight="1" x14ac:dyDescent="0.2">
      <c r="A10" s="616" t="s">
        <v>435</v>
      </c>
      <c r="B10" s="616"/>
      <c r="C10" s="616"/>
      <c r="D10" s="616"/>
      <c r="E10" s="616"/>
      <c r="F10" s="825">
        <v>14.9</v>
      </c>
      <c r="G10" s="826">
        <v>13.8</v>
      </c>
      <c r="H10" s="826">
        <v>14.2</v>
      </c>
      <c r="I10" s="613"/>
    </row>
    <row r="11" spans="1:9" ht="9.9499999999999993" customHeight="1" x14ac:dyDescent="0.2">
      <c r="A11" s="616" t="s">
        <v>1012</v>
      </c>
      <c r="B11" s="616"/>
      <c r="C11" s="616"/>
      <c r="D11" s="616"/>
      <c r="E11" s="616"/>
      <c r="F11" s="827">
        <v>0.59</v>
      </c>
      <c r="G11" s="827">
        <v>0.54</v>
      </c>
      <c r="H11" s="827">
        <v>0.41</v>
      </c>
      <c r="I11" s="613"/>
    </row>
    <row r="12" spans="1:9" ht="9.9499999999999993" customHeight="1" x14ac:dyDescent="0.2">
      <c r="A12" s="616" t="s">
        <v>436</v>
      </c>
      <c r="B12" s="616"/>
      <c r="C12" s="616"/>
      <c r="D12" s="616"/>
      <c r="E12" s="616"/>
      <c r="F12" s="828"/>
      <c r="G12" s="826"/>
      <c r="H12" s="826"/>
      <c r="I12" s="613"/>
    </row>
    <row r="13" spans="1:9" ht="9.9499999999999993" customHeight="1" x14ac:dyDescent="0.2">
      <c r="A13" s="616"/>
      <c r="B13" s="616"/>
      <c r="C13" s="645" t="s">
        <v>400</v>
      </c>
      <c r="D13" s="616"/>
      <c r="E13" s="648"/>
      <c r="F13" s="829">
        <v>1227</v>
      </c>
      <c r="G13" s="830">
        <v>1402</v>
      </c>
      <c r="H13" s="826">
        <v>1332</v>
      </c>
      <c r="I13" s="613"/>
    </row>
    <row r="14" spans="1:9" ht="9.9499999999999993" customHeight="1" x14ac:dyDescent="0.2">
      <c r="A14" s="616"/>
      <c r="B14" s="616"/>
      <c r="C14" s="645" t="s">
        <v>401</v>
      </c>
      <c r="D14" s="616"/>
      <c r="E14" s="648"/>
      <c r="F14" s="829">
        <v>604</v>
      </c>
      <c r="G14" s="826">
        <v>733</v>
      </c>
      <c r="H14" s="830">
        <v>694</v>
      </c>
      <c r="I14" s="613"/>
    </row>
    <row r="15" spans="1:9" ht="11.25" customHeight="1" x14ac:dyDescent="0.2">
      <c r="A15" s="649" t="s">
        <v>431</v>
      </c>
      <c r="B15" s="640"/>
      <c r="C15" s="640"/>
      <c r="D15" s="640"/>
      <c r="E15" s="640"/>
      <c r="F15" s="650"/>
      <c r="G15" s="651"/>
      <c r="H15" s="613"/>
      <c r="I15" s="612"/>
    </row>
    <row r="16" spans="1:9" ht="18" customHeight="1" x14ac:dyDescent="0.2">
      <c r="A16" s="678"/>
      <c r="B16" s="678"/>
      <c r="C16" s="678"/>
      <c r="D16" s="678"/>
      <c r="E16" s="678"/>
      <c r="F16" s="678"/>
      <c r="G16" s="652"/>
      <c r="H16" s="612"/>
      <c r="I16" s="612"/>
    </row>
    <row r="17" spans="1:9" ht="18" customHeight="1" x14ac:dyDescent="0.2">
      <c r="A17" s="678"/>
      <c r="B17" s="678"/>
      <c r="C17" s="678"/>
      <c r="D17" s="678"/>
      <c r="E17" s="678"/>
      <c r="F17" s="678"/>
      <c r="G17" s="652"/>
      <c r="H17" s="612"/>
      <c r="I17" s="612"/>
    </row>
    <row r="18" spans="1:9" ht="18" customHeight="1" x14ac:dyDescent="0.2">
      <c r="A18" s="678"/>
      <c r="B18" s="678"/>
      <c r="C18" s="678"/>
      <c r="D18" s="678"/>
      <c r="E18" s="678"/>
      <c r="F18" s="678"/>
      <c r="G18" s="652"/>
      <c r="H18" s="612"/>
      <c r="I18" s="612"/>
    </row>
    <row r="19" spans="1:9" ht="18" customHeight="1" x14ac:dyDescent="0.2">
      <c r="A19" s="678"/>
      <c r="B19" s="678"/>
      <c r="C19" s="678"/>
      <c r="D19" s="678"/>
      <c r="E19" s="678"/>
      <c r="F19" s="678"/>
      <c r="G19" s="652"/>
      <c r="H19" s="612"/>
      <c r="I19" s="612"/>
    </row>
    <row r="20" spans="1:9" ht="18" customHeight="1" x14ac:dyDescent="0.2">
      <c r="A20" s="678"/>
      <c r="B20" s="678"/>
      <c r="C20" s="678"/>
      <c r="D20" s="678"/>
      <c r="E20" s="678"/>
      <c r="F20" s="678"/>
      <c r="G20" s="652"/>
      <c r="H20" s="612"/>
      <c r="I20" s="612"/>
    </row>
    <row r="21" spans="1:9" ht="18" customHeight="1" x14ac:dyDescent="0.2">
      <c r="A21" s="678"/>
      <c r="B21" s="678"/>
      <c r="C21" s="678"/>
      <c r="D21" s="678"/>
      <c r="E21" s="678"/>
      <c r="F21" s="678"/>
      <c r="G21" s="652"/>
      <c r="H21" s="612"/>
      <c r="I21" s="612"/>
    </row>
    <row r="22" spans="1:9" ht="12.75" customHeight="1" x14ac:dyDescent="0.2">
      <c r="A22" s="653"/>
      <c r="B22" s="678"/>
      <c r="C22" s="678"/>
      <c r="D22" s="678"/>
      <c r="E22" s="678"/>
      <c r="F22" s="678"/>
      <c r="G22" s="652"/>
      <c r="H22" s="612"/>
      <c r="I22" s="612"/>
    </row>
    <row r="23" spans="1:9" ht="12" customHeight="1" x14ac:dyDescent="0.2">
      <c r="A23" s="640"/>
      <c r="B23" s="640"/>
      <c r="C23" s="640"/>
      <c r="D23" s="640"/>
      <c r="E23" s="641"/>
      <c r="F23" s="642">
        <v>2020</v>
      </c>
      <c r="G23" s="680">
        <v>2021</v>
      </c>
      <c r="H23" s="680">
        <v>2022</v>
      </c>
      <c r="I23" s="612"/>
    </row>
    <row r="24" spans="1:9" ht="18" customHeight="1" x14ac:dyDescent="0.2">
      <c r="A24" s="649" t="s">
        <v>437</v>
      </c>
      <c r="B24" s="654"/>
      <c r="C24" s="654"/>
      <c r="D24" s="654"/>
      <c r="E24" s="654"/>
      <c r="F24" s="655"/>
      <c r="G24" s="387"/>
      <c r="H24" s="387"/>
      <c r="I24" s="612"/>
    </row>
    <row r="25" spans="1:9" ht="9.9499999999999993" customHeight="1" x14ac:dyDescent="0.2">
      <c r="A25" s="616" t="s">
        <v>438</v>
      </c>
      <c r="B25" s="613"/>
      <c r="C25" s="616"/>
      <c r="D25" s="616"/>
      <c r="E25" s="656"/>
      <c r="F25" s="681" t="s">
        <v>1022</v>
      </c>
      <c r="G25" s="928">
        <v>16</v>
      </c>
      <c r="H25" s="928">
        <v>16</v>
      </c>
      <c r="I25" s="657"/>
    </row>
    <row r="26" spans="1:9" ht="9.9499999999999993" customHeight="1" x14ac:dyDescent="0.2">
      <c r="A26" s="616" t="s">
        <v>439</v>
      </c>
      <c r="B26" s="613"/>
      <c r="C26" s="616"/>
      <c r="D26" s="616"/>
      <c r="E26" s="656"/>
      <c r="F26" s="681" t="s">
        <v>1023</v>
      </c>
      <c r="G26" s="929" t="s">
        <v>1024</v>
      </c>
      <c r="H26" s="930">
        <v>4807</v>
      </c>
      <c r="I26" s="658"/>
    </row>
    <row r="27" spans="1:9" ht="9.9499999999999993" customHeight="1" x14ac:dyDescent="0.2">
      <c r="A27" s="616" t="s">
        <v>440</v>
      </c>
      <c r="B27" s="616"/>
      <c r="C27" s="616"/>
      <c r="D27" s="616"/>
      <c r="E27" s="656"/>
      <c r="F27" s="681" t="s">
        <v>1025</v>
      </c>
      <c r="G27" s="826">
        <v>24</v>
      </c>
      <c r="H27" s="826">
        <v>24</v>
      </c>
      <c r="I27" s="613"/>
    </row>
    <row r="28" spans="1:9" ht="9.9499999999999993" customHeight="1" x14ac:dyDescent="0.2">
      <c r="A28" s="616" t="s">
        <v>441</v>
      </c>
      <c r="B28" s="613"/>
      <c r="C28" s="616"/>
      <c r="D28" s="616"/>
      <c r="E28" s="659"/>
      <c r="F28" s="656">
        <v>6</v>
      </c>
      <c r="G28" s="826">
        <v>6</v>
      </c>
      <c r="H28" s="826">
        <v>7</v>
      </c>
      <c r="I28" s="613"/>
    </row>
    <row r="29" spans="1:9" ht="13.5" customHeight="1" x14ac:dyDescent="0.2">
      <c r="A29" s="616" t="s">
        <v>442</v>
      </c>
      <c r="B29" s="616"/>
      <c r="C29" s="616"/>
      <c r="D29" s="616"/>
      <c r="E29" s="656"/>
      <c r="F29" s="681" t="s">
        <v>1026</v>
      </c>
      <c r="G29" s="931" t="s">
        <v>1027</v>
      </c>
      <c r="H29" s="931" t="s">
        <v>1028</v>
      </c>
      <c r="I29" s="613"/>
    </row>
    <row r="30" spans="1:9" ht="10.5" customHeight="1" x14ac:dyDescent="0.2">
      <c r="A30" s="616" t="s">
        <v>443</v>
      </c>
      <c r="B30" s="613"/>
      <c r="C30" s="616"/>
      <c r="D30" s="616"/>
      <c r="E30" s="656"/>
      <c r="F30" s="656">
        <v>18</v>
      </c>
      <c r="G30" s="826">
        <v>18</v>
      </c>
      <c r="H30" s="826">
        <v>20</v>
      </c>
      <c r="I30" s="613"/>
    </row>
    <row r="31" spans="1:9" ht="49.5" customHeight="1" x14ac:dyDescent="0.2">
      <c r="A31" s="985" t="s">
        <v>925</v>
      </c>
      <c r="B31" s="985"/>
      <c r="C31" s="985"/>
      <c r="D31" s="985"/>
      <c r="E31" s="985"/>
      <c r="F31" s="985"/>
      <c r="G31" s="985"/>
      <c r="H31" s="985"/>
      <c r="I31" s="613"/>
    </row>
    <row r="32" spans="1:9" ht="12.75" x14ac:dyDescent="0.2">
      <c r="A32" s="982">
        <v>11</v>
      </c>
      <c r="B32" s="982"/>
      <c r="C32" s="982"/>
      <c r="D32" s="982"/>
      <c r="E32" s="982"/>
      <c r="F32" s="982"/>
      <c r="G32" s="982"/>
      <c r="H32" s="982"/>
    </row>
  </sheetData>
  <mergeCells count="4">
    <mergeCell ref="A2:H2"/>
    <mergeCell ref="A32:H32"/>
    <mergeCell ref="A1:H1"/>
    <mergeCell ref="A31:H31"/>
  </mergeCells>
  <hyperlinks>
    <hyperlink ref="A1" location="Contents!A1" display="Contents" xr:uid="{1AAF3BAC-7C59-40FD-862F-739CA97BAD50}"/>
  </hyperlinks>
  <pageMargins left="0.2" right="0.2" top="0.2" bottom="0.2" header="0.2" footer="0.2"/>
  <pageSetup paperSize="70" scale="95" orientation="portrait" r:id="rId1"/>
  <ignoredErrors>
    <ignoredError sqref="G3:H30 F25:F30"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29"/>
  <sheetViews>
    <sheetView showGridLines="0" zoomScale="130" zoomScaleNormal="130" workbookViewId="0">
      <selection sqref="A1:H1"/>
    </sheetView>
  </sheetViews>
  <sheetFormatPr defaultRowHeight="15" customHeight="1" x14ac:dyDescent="0.2"/>
  <cols>
    <col min="1" max="1" width="2.28515625" style="611" customWidth="1"/>
    <col min="2" max="4" width="1.140625" style="611" customWidth="1"/>
    <col min="5" max="5" width="17.42578125" style="611" customWidth="1"/>
    <col min="6" max="7" width="7.5703125" style="611" customWidth="1"/>
    <col min="8" max="8" width="7.140625" style="611" customWidth="1"/>
    <col min="9" max="9" width="9.140625" style="611"/>
  </cols>
  <sheetData>
    <row r="1" spans="1:9" ht="12.75" x14ac:dyDescent="0.2">
      <c r="A1" s="956" t="s">
        <v>57</v>
      </c>
      <c r="B1" s="956"/>
      <c r="C1" s="956"/>
      <c r="D1" s="956"/>
      <c r="E1" s="956"/>
      <c r="F1" s="956"/>
      <c r="G1" s="956"/>
      <c r="H1" s="956"/>
      <c r="I1" s="675"/>
    </row>
    <row r="2" spans="1:9" ht="14.25" customHeight="1" x14ac:dyDescent="0.2">
      <c r="A2" s="660"/>
      <c r="B2" s="660"/>
      <c r="C2" s="660"/>
      <c r="D2" s="660"/>
      <c r="E2" s="661"/>
      <c r="F2" s="662" t="s">
        <v>1029</v>
      </c>
      <c r="G2" s="663" t="s">
        <v>789</v>
      </c>
      <c r="H2" s="663" t="s">
        <v>1030</v>
      </c>
    </row>
    <row r="3" spans="1:9" ht="10.5" customHeight="1" x14ac:dyDescent="0.2">
      <c r="A3" s="664" t="s">
        <v>444</v>
      </c>
      <c r="B3" s="660"/>
      <c r="C3" s="660"/>
      <c r="D3" s="660"/>
      <c r="E3" s="660"/>
      <c r="F3" s="665"/>
      <c r="G3" s="660"/>
      <c r="H3" s="660"/>
    </row>
    <row r="4" spans="1:9" ht="15" customHeight="1" x14ac:dyDescent="0.2">
      <c r="A4" s="660"/>
      <c r="B4" s="660" t="s">
        <v>445</v>
      </c>
      <c r="C4" s="660"/>
      <c r="D4" s="660"/>
      <c r="E4" s="666"/>
      <c r="F4" s="831">
        <v>3450</v>
      </c>
      <c r="G4" s="831">
        <v>3775</v>
      </c>
      <c r="H4" s="831">
        <v>3800</v>
      </c>
      <c r="I4" s="784"/>
    </row>
    <row r="5" spans="1:9" ht="15" customHeight="1" x14ac:dyDescent="0.2">
      <c r="A5" s="660"/>
      <c r="B5" s="660" t="s">
        <v>446</v>
      </c>
      <c r="C5" s="660"/>
      <c r="D5" s="660"/>
      <c r="E5" s="666"/>
      <c r="F5" s="831">
        <v>428</v>
      </c>
      <c r="G5" s="832" t="s">
        <v>1031</v>
      </c>
      <c r="H5" s="833">
        <v>436</v>
      </c>
      <c r="I5" s="784"/>
    </row>
    <row r="6" spans="1:9" ht="15" customHeight="1" x14ac:dyDescent="0.2">
      <c r="A6" s="660"/>
      <c r="B6" s="660" t="s">
        <v>447</v>
      </c>
      <c r="C6" s="660"/>
      <c r="D6" s="660"/>
      <c r="E6" s="666"/>
      <c r="F6" s="831">
        <v>4400</v>
      </c>
      <c r="G6" s="831">
        <v>4386</v>
      </c>
      <c r="H6" s="831">
        <v>4400</v>
      </c>
      <c r="I6" s="784"/>
    </row>
    <row r="7" spans="1:9" ht="15" customHeight="1" x14ac:dyDescent="0.2">
      <c r="A7" s="660"/>
      <c r="B7" s="660" t="s">
        <v>448</v>
      </c>
      <c r="C7" s="660"/>
      <c r="D7" s="660"/>
      <c r="E7" s="666"/>
      <c r="F7" s="834" t="s">
        <v>1032</v>
      </c>
      <c r="G7" s="833">
        <v>555</v>
      </c>
      <c r="H7" s="833">
        <v>566</v>
      </c>
      <c r="I7" s="784"/>
    </row>
    <row r="8" spans="1:9" ht="15" customHeight="1" x14ac:dyDescent="0.2">
      <c r="A8" s="664" t="s">
        <v>449</v>
      </c>
      <c r="B8" s="660"/>
      <c r="C8" s="660"/>
      <c r="D8" s="660"/>
      <c r="E8" s="667"/>
      <c r="F8" s="835">
        <v>27.3</v>
      </c>
      <c r="G8" s="836">
        <v>29.9</v>
      </c>
      <c r="H8" s="836">
        <v>30.1</v>
      </c>
      <c r="I8" s="784"/>
    </row>
    <row r="9" spans="1:9" ht="15" customHeight="1" x14ac:dyDescent="0.2">
      <c r="A9" s="664" t="s">
        <v>450</v>
      </c>
      <c r="B9" s="660"/>
      <c r="C9" s="660"/>
      <c r="D9" s="660"/>
      <c r="E9" s="667"/>
      <c r="F9" s="835">
        <v>3.4</v>
      </c>
      <c r="G9" s="837" t="s">
        <v>1033</v>
      </c>
      <c r="H9" s="836">
        <v>3.5</v>
      </c>
      <c r="I9" s="784"/>
    </row>
    <row r="10" spans="1:9" ht="15" customHeight="1" x14ac:dyDescent="0.2">
      <c r="A10" s="664" t="s">
        <v>451</v>
      </c>
      <c r="B10" s="660"/>
      <c r="C10" s="660"/>
      <c r="D10" s="660"/>
      <c r="E10" s="668"/>
      <c r="F10" s="838"/>
      <c r="G10" s="833"/>
      <c r="H10" s="833"/>
      <c r="I10" s="784"/>
    </row>
    <row r="11" spans="1:9" ht="15" customHeight="1" x14ac:dyDescent="0.2">
      <c r="A11" s="660"/>
      <c r="B11" s="660" t="s">
        <v>452</v>
      </c>
      <c r="C11" s="660"/>
      <c r="D11" s="660"/>
      <c r="E11" s="666"/>
      <c r="F11" s="839">
        <v>287</v>
      </c>
      <c r="G11" s="833">
        <v>362</v>
      </c>
      <c r="H11" s="833">
        <v>358</v>
      </c>
      <c r="I11" s="784"/>
    </row>
    <row r="12" spans="1:9" ht="15" customHeight="1" x14ac:dyDescent="0.2">
      <c r="A12" s="660"/>
      <c r="B12" s="660" t="s">
        <v>453</v>
      </c>
      <c r="C12" s="660"/>
      <c r="D12" s="660"/>
      <c r="E12" s="666"/>
      <c r="F12" s="839">
        <v>95</v>
      </c>
      <c r="G12" s="833">
        <v>96</v>
      </c>
      <c r="H12" s="833">
        <v>85</v>
      </c>
      <c r="I12" s="784"/>
    </row>
    <row r="13" spans="1:9" ht="15" customHeight="1" x14ac:dyDescent="0.2">
      <c r="A13" s="660"/>
      <c r="B13" s="660" t="s">
        <v>454</v>
      </c>
      <c r="C13" s="660"/>
      <c r="D13" s="660"/>
      <c r="E13" s="666"/>
      <c r="F13" s="839">
        <v>113</v>
      </c>
      <c r="G13" s="833">
        <v>112</v>
      </c>
      <c r="H13" s="833">
        <v>119</v>
      </c>
      <c r="I13" s="784"/>
    </row>
    <row r="14" spans="1:9" ht="15" customHeight="1" x14ac:dyDescent="0.2">
      <c r="A14" s="660"/>
      <c r="B14" s="660" t="s">
        <v>455</v>
      </c>
      <c r="C14" s="660"/>
      <c r="D14" s="660"/>
      <c r="E14" s="666"/>
      <c r="F14" s="839">
        <v>40</v>
      </c>
      <c r="G14" s="833">
        <v>37</v>
      </c>
      <c r="H14" s="833">
        <v>40</v>
      </c>
      <c r="I14" s="784"/>
    </row>
    <row r="15" spans="1:9" ht="15" customHeight="1" x14ac:dyDescent="0.2">
      <c r="A15" s="660"/>
      <c r="B15" s="660" t="s">
        <v>456</v>
      </c>
      <c r="C15" s="660"/>
      <c r="D15" s="660"/>
      <c r="E15" s="666"/>
      <c r="F15" s="839">
        <v>183</v>
      </c>
      <c r="G15" s="833">
        <v>207</v>
      </c>
      <c r="H15" s="833">
        <v>223</v>
      </c>
      <c r="I15" s="784"/>
    </row>
    <row r="16" spans="1:9" ht="15" customHeight="1" x14ac:dyDescent="0.2">
      <c r="A16" s="664" t="s">
        <v>457</v>
      </c>
      <c r="B16" s="660"/>
      <c r="C16" s="660"/>
      <c r="D16" s="660"/>
      <c r="E16" s="660"/>
      <c r="F16" s="839"/>
      <c r="G16" s="833"/>
      <c r="H16" s="833"/>
      <c r="I16" s="784"/>
    </row>
    <row r="17" spans="1:9" ht="15" customHeight="1" x14ac:dyDescent="0.2">
      <c r="A17" s="660"/>
      <c r="B17" s="660" t="s">
        <v>452</v>
      </c>
      <c r="C17" s="660"/>
      <c r="D17" s="660"/>
      <c r="E17" s="666"/>
      <c r="F17" s="839">
        <v>33</v>
      </c>
      <c r="G17" s="833">
        <v>35</v>
      </c>
      <c r="H17" s="833">
        <v>35</v>
      </c>
      <c r="I17" s="784"/>
    </row>
    <row r="18" spans="1:9" ht="15" customHeight="1" x14ac:dyDescent="0.2">
      <c r="A18" s="660"/>
      <c r="B18" s="660" t="s">
        <v>453</v>
      </c>
      <c r="C18" s="660"/>
      <c r="D18" s="660"/>
      <c r="E18" s="666"/>
      <c r="F18" s="839">
        <v>11</v>
      </c>
      <c r="G18" s="833">
        <v>9</v>
      </c>
      <c r="H18" s="833">
        <v>8</v>
      </c>
      <c r="I18" s="784"/>
    </row>
    <row r="19" spans="1:9" ht="15" customHeight="1" x14ac:dyDescent="0.2">
      <c r="A19" s="660"/>
      <c r="B19" s="660" t="s">
        <v>454</v>
      </c>
      <c r="C19" s="660"/>
      <c r="D19" s="660"/>
      <c r="E19" s="666"/>
      <c r="F19" s="839">
        <v>13</v>
      </c>
      <c r="G19" s="833">
        <v>11</v>
      </c>
      <c r="H19" s="833">
        <v>12</v>
      </c>
      <c r="I19" s="784"/>
    </row>
    <row r="20" spans="1:9" ht="15" customHeight="1" x14ac:dyDescent="0.2">
      <c r="A20" s="660"/>
      <c r="B20" s="660" t="s">
        <v>455</v>
      </c>
      <c r="C20" s="660"/>
      <c r="D20" s="660"/>
      <c r="E20" s="666"/>
      <c r="F20" s="839">
        <v>5</v>
      </c>
      <c r="G20" s="833">
        <v>4</v>
      </c>
      <c r="H20" s="833">
        <v>4</v>
      </c>
      <c r="I20" s="784"/>
    </row>
    <row r="21" spans="1:9" ht="15" customHeight="1" x14ac:dyDescent="0.2">
      <c r="A21" s="660"/>
      <c r="B21" s="660" t="s">
        <v>456</v>
      </c>
      <c r="C21" s="660"/>
      <c r="D21" s="660"/>
      <c r="E21" s="666"/>
      <c r="F21" s="839">
        <v>21</v>
      </c>
      <c r="G21" s="833">
        <v>20</v>
      </c>
      <c r="H21" s="833">
        <v>22</v>
      </c>
      <c r="I21" s="784"/>
    </row>
    <row r="22" spans="1:9" ht="15" customHeight="1" x14ac:dyDescent="0.2">
      <c r="A22" s="664" t="s">
        <v>458</v>
      </c>
      <c r="B22" s="664"/>
      <c r="C22" s="664"/>
      <c r="D22" s="664"/>
      <c r="E22" s="667"/>
      <c r="F22" s="840"/>
      <c r="G22" s="833"/>
      <c r="H22" s="833"/>
      <c r="I22" s="784"/>
    </row>
    <row r="23" spans="1:9" ht="15" customHeight="1" x14ac:dyDescent="0.2">
      <c r="A23" s="660"/>
      <c r="B23" s="669" t="s">
        <v>459</v>
      </c>
      <c r="C23" s="670"/>
      <c r="D23" s="660"/>
      <c r="E23" s="668"/>
      <c r="F23" s="834" t="s">
        <v>1034</v>
      </c>
      <c r="G23" s="834" t="s">
        <v>1035</v>
      </c>
      <c r="H23" s="834" t="s">
        <v>1036</v>
      </c>
      <c r="I23" s="784"/>
    </row>
    <row r="24" spans="1:9" ht="15" customHeight="1" x14ac:dyDescent="0.2">
      <c r="A24" s="660"/>
      <c r="B24" s="669" t="s">
        <v>31</v>
      </c>
      <c r="C24" s="670"/>
      <c r="D24" s="660"/>
      <c r="E24" s="668"/>
      <c r="F24" s="841" t="s">
        <v>1037</v>
      </c>
      <c r="G24" s="834" t="s">
        <v>1038</v>
      </c>
      <c r="H24" s="834" t="s">
        <v>1039</v>
      </c>
      <c r="I24" s="784"/>
    </row>
    <row r="25" spans="1:9" ht="15" customHeight="1" x14ac:dyDescent="0.2">
      <c r="A25" s="638" t="s">
        <v>460</v>
      </c>
      <c r="B25" s="638"/>
      <c r="C25" s="671"/>
      <c r="D25" s="679"/>
      <c r="E25" s="672"/>
      <c r="F25" s="842"/>
      <c r="G25" s="843"/>
      <c r="H25" s="844"/>
      <c r="I25" s="784"/>
    </row>
    <row r="26" spans="1:9" ht="15" customHeight="1" x14ac:dyDescent="0.2">
      <c r="A26" s="986" t="s">
        <v>1040</v>
      </c>
      <c r="B26" s="987"/>
      <c r="C26" s="987"/>
      <c r="D26" s="987"/>
      <c r="E26" s="987"/>
      <c r="F26" s="987"/>
      <c r="G26" s="987"/>
      <c r="H26" s="634"/>
    </row>
    <row r="27" spans="1:9" ht="15" customHeight="1" x14ac:dyDescent="0.2">
      <c r="A27" s="986" t="s">
        <v>1041</v>
      </c>
      <c r="B27" s="987"/>
      <c r="C27" s="987"/>
      <c r="D27" s="987"/>
      <c r="E27" s="987"/>
      <c r="F27" s="987"/>
      <c r="G27" s="987"/>
      <c r="H27" s="674"/>
    </row>
    <row r="28" spans="1:9" ht="15" customHeight="1" x14ac:dyDescent="0.2">
      <c r="A28" s="986" t="s">
        <v>1042</v>
      </c>
      <c r="B28" s="987"/>
      <c r="C28" s="987"/>
      <c r="D28" s="987"/>
      <c r="E28" s="987"/>
      <c r="F28" s="987"/>
      <c r="G28" s="987"/>
      <c r="H28" s="674"/>
    </row>
    <row r="29" spans="1:9" ht="12.75" customHeight="1" x14ac:dyDescent="0.2">
      <c r="A29" s="982">
        <v>12</v>
      </c>
      <c r="B29" s="982"/>
      <c r="C29" s="982"/>
      <c r="D29" s="982"/>
      <c r="E29" s="982"/>
      <c r="F29" s="982"/>
      <c r="G29" s="982"/>
      <c r="H29" s="982"/>
    </row>
  </sheetData>
  <mergeCells count="5">
    <mergeCell ref="A26:G26"/>
    <mergeCell ref="A28:G28"/>
    <mergeCell ref="A29:H29"/>
    <mergeCell ref="A1:H1"/>
    <mergeCell ref="A27:G27"/>
  </mergeCells>
  <hyperlinks>
    <hyperlink ref="A1" location="Contents!A1" display="Contents" xr:uid="{58A3F90A-080B-4A3F-8137-E98183442EFB}"/>
  </hyperlinks>
  <pageMargins left="0.2" right="0.2" top="0.2" bottom="0.2" header="0.2" footer="0.2"/>
  <pageSetup paperSize="70" orientation="portrait" r:id="rId1"/>
  <ignoredErrors>
    <ignoredError sqref="F2:H7"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19442-9A4F-4114-A7E3-411E5A5EFC35}">
  <sheetPr>
    <pageSetUpPr fitToPage="1"/>
  </sheetPr>
  <dimension ref="A1:I31"/>
  <sheetViews>
    <sheetView showGridLines="0" zoomScale="130" zoomScaleNormal="130" workbookViewId="0">
      <selection sqref="A1:H1"/>
    </sheetView>
  </sheetViews>
  <sheetFormatPr defaultColWidth="9.140625" defaultRowHeight="15.95" customHeight="1" x14ac:dyDescent="0.2"/>
  <cols>
    <col min="1" max="1" width="1.28515625" style="677" customWidth="1"/>
    <col min="2" max="2" width="2.7109375" style="677" customWidth="1"/>
    <col min="3" max="3" width="1.42578125" style="677" customWidth="1"/>
    <col min="4" max="4" width="1.140625" style="677" customWidth="1"/>
    <col min="5" max="5" width="22.28515625" style="677" customWidth="1"/>
    <col min="6" max="6" width="6.28515625" style="677" bestFit="1" customWidth="1"/>
    <col min="7" max="8" width="8.42578125" style="677" bestFit="1" customWidth="1"/>
    <col min="9" max="9" width="9.140625" style="677"/>
  </cols>
  <sheetData>
    <row r="1" spans="1:9" ht="12.75" x14ac:dyDescent="0.2">
      <c r="A1" s="956" t="s">
        <v>57</v>
      </c>
      <c r="B1" s="956"/>
      <c r="C1" s="956"/>
      <c r="D1" s="956"/>
      <c r="E1" s="956"/>
      <c r="F1" s="956"/>
      <c r="G1" s="956"/>
      <c r="H1" s="956"/>
      <c r="I1" s="675"/>
    </row>
    <row r="2" spans="1:9" ht="14.25" customHeight="1" x14ac:dyDescent="0.2">
      <c r="A2" s="992" t="s">
        <v>1126</v>
      </c>
      <c r="B2" s="992"/>
      <c r="C2" s="992"/>
      <c r="D2" s="992"/>
      <c r="E2" s="992"/>
      <c r="F2" s="992"/>
      <c r="G2" s="992"/>
      <c r="H2" s="992"/>
    </row>
    <row r="3" spans="1:9" ht="10.5" customHeight="1" x14ac:dyDescent="0.2">
      <c r="A3" s="99"/>
      <c r="B3" s="99"/>
      <c r="C3" s="99"/>
      <c r="D3" s="99"/>
      <c r="E3" s="1062"/>
      <c r="F3" s="100">
        <v>2019</v>
      </c>
      <c r="G3" s="100">
        <v>2020</v>
      </c>
      <c r="H3" s="1063" t="s">
        <v>1127</v>
      </c>
      <c r="I3" s="1064"/>
    </row>
    <row r="4" spans="1:9" ht="12.95" customHeight="1" x14ac:dyDescent="0.2">
      <c r="A4" s="562" t="s">
        <v>1128</v>
      </c>
      <c r="B4" s="99"/>
      <c r="C4" s="99"/>
      <c r="D4" s="99"/>
      <c r="E4" s="99"/>
      <c r="F4" s="99"/>
      <c r="G4" s="99"/>
      <c r="H4" s="99"/>
    </row>
    <row r="5" spans="1:9" ht="12.95" customHeight="1" x14ac:dyDescent="0.2">
      <c r="A5" s="563"/>
      <c r="B5" s="99" t="s">
        <v>1129</v>
      </c>
      <c r="C5" s="99"/>
      <c r="D5" s="99"/>
      <c r="E5" s="1065"/>
      <c r="F5" s="1065">
        <v>851</v>
      </c>
      <c r="G5" s="1065">
        <v>828</v>
      </c>
      <c r="H5" s="99">
        <v>789</v>
      </c>
      <c r="I5" s="99"/>
    </row>
    <row r="6" spans="1:9" ht="12.95" customHeight="1" x14ac:dyDescent="0.2">
      <c r="A6" s="563"/>
      <c r="B6" s="99" t="s">
        <v>1130</v>
      </c>
      <c r="C6" s="99"/>
      <c r="D6" s="99"/>
      <c r="E6" s="1065"/>
      <c r="F6" s="1065">
        <v>25479</v>
      </c>
      <c r="G6" s="1065">
        <v>26162</v>
      </c>
      <c r="H6" s="1066">
        <v>23603</v>
      </c>
      <c r="I6" s="1066"/>
    </row>
    <row r="7" spans="1:9" ht="12.95" customHeight="1" x14ac:dyDescent="0.2">
      <c r="A7" s="563"/>
      <c r="B7" s="1067"/>
      <c r="C7" s="1068" t="s">
        <v>400</v>
      </c>
      <c r="D7" s="99"/>
      <c r="E7" s="1066"/>
      <c r="F7" s="1066">
        <v>13010</v>
      </c>
      <c r="G7" s="1066">
        <v>13633</v>
      </c>
      <c r="H7" s="1066">
        <v>12089</v>
      </c>
      <c r="I7" s="1066"/>
    </row>
    <row r="8" spans="1:9" ht="12.95" customHeight="1" x14ac:dyDescent="0.2">
      <c r="A8" s="563"/>
      <c r="B8" s="99"/>
      <c r="C8" s="1068" t="s">
        <v>401</v>
      </c>
      <c r="D8" s="99"/>
      <c r="E8" s="1066"/>
      <c r="F8" s="1066">
        <v>12469</v>
      </c>
      <c r="G8" s="1066">
        <v>12529</v>
      </c>
      <c r="H8" s="1066">
        <v>11514</v>
      </c>
      <c r="I8" s="1066"/>
    </row>
    <row r="9" spans="1:9" ht="12.95" customHeight="1" x14ac:dyDescent="0.2">
      <c r="A9" s="563"/>
      <c r="B9" s="99" t="s">
        <v>1131</v>
      </c>
      <c r="C9" s="99"/>
      <c r="D9" s="99"/>
      <c r="E9" s="1065"/>
      <c r="F9" s="1065">
        <v>96</v>
      </c>
      <c r="G9" s="1065">
        <v>102</v>
      </c>
      <c r="H9" s="1066">
        <v>92</v>
      </c>
      <c r="I9" s="1066"/>
    </row>
    <row r="10" spans="1:9" ht="12.95" customHeight="1" x14ac:dyDescent="0.2">
      <c r="A10" s="563"/>
      <c r="B10" s="99"/>
      <c r="C10" s="1068" t="s">
        <v>400</v>
      </c>
      <c r="D10" s="99"/>
      <c r="E10" s="1065"/>
      <c r="F10" s="1066">
        <v>97</v>
      </c>
      <c r="G10" s="1066">
        <v>104</v>
      </c>
      <c r="H10" s="1066">
        <v>92</v>
      </c>
      <c r="I10" s="1066"/>
    </row>
    <row r="11" spans="1:9" ht="12.95" customHeight="1" x14ac:dyDescent="0.2">
      <c r="A11" s="563"/>
      <c r="B11" s="99"/>
      <c r="C11" s="1068" t="s">
        <v>401</v>
      </c>
      <c r="D11" s="99"/>
      <c r="E11" s="1065"/>
      <c r="F11" s="1066">
        <v>96</v>
      </c>
      <c r="G11" s="1066">
        <v>100</v>
      </c>
      <c r="H11" s="1066">
        <v>93</v>
      </c>
      <c r="I11" s="1066"/>
    </row>
    <row r="12" spans="1:9" ht="12.95" customHeight="1" x14ac:dyDescent="0.2">
      <c r="A12" s="563"/>
      <c r="B12" s="99" t="s">
        <v>1132</v>
      </c>
      <c r="C12" s="99"/>
      <c r="D12" s="99"/>
      <c r="E12" s="1065"/>
      <c r="F12" s="1065">
        <v>2134</v>
      </c>
      <c r="G12" s="1065">
        <v>2103</v>
      </c>
      <c r="H12" s="1066">
        <v>1831</v>
      </c>
      <c r="I12" s="1066"/>
    </row>
    <row r="13" spans="1:9" ht="12.95" customHeight="1" x14ac:dyDescent="0.2">
      <c r="A13" s="563"/>
      <c r="B13" s="99" t="s">
        <v>1133</v>
      </c>
      <c r="C13" s="99"/>
      <c r="D13" s="99"/>
      <c r="E13" s="1065"/>
      <c r="F13" s="1065">
        <v>12</v>
      </c>
      <c r="G13" s="1065">
        <v>12</v>
      </c>
      <c r="H13" s="1066">
        <v>13</v>
      </c>
      <c r="I13" s="1066"/>
    </row>
    <row r="14" spans="1:9" ht="14.1" customHeight="1" x14ac:dyDescent="0.2">
      <c r="A14" s="562" t="s">
        <v>461</v>
      </c>
      <c r="B14" s="99"/>
      <c r="C14" s="99"/>
      <c r="D14" s="99"/>
      <c r="E14" s="99"/>
      <c r="F14" s="99"/>
      <c r="G14" s="99"/>
      <c r="H14" s="1066"/>
    </row>
    <row r="15" spans="1:9" ht="14.1" customHeight="1" x14ac:dyDescent="0.2">
      <c r="A15" s="563"/>
      <c r="B15" s="99" t="s">
        <v>1129</v>
      </c>
      <c r="C15" s="99"/>
      <c r="D15" s="99"/>
      <c r="E15" s="1065"/>
      <c r="F15" s="1065">
        <v>319</v>
      </c>
      <c r="G15" s="1065">
        <v>318</v>
      </c>
      <c r="H15" s="1066">
        <v>319</v>
      </c>
      <c r="I15" s="1066"/>
    </row>
    <row r="16" spans="1:9" ht="14.1" customHeight="1" x14ac:dyDescent="0.2">
      <c r="A16" s="563"/>
      <c r="B16" s="99" t="s">
        <v>1130</v>
      </c>
      <c r="C16" s="99"/>
      <c r="D16" s="1069"/>
      <c r="E16" s="1065"/>
      <c r="F16" s="1065">
        <v>85730</v>
      </c>
      <c r="G16" s="1065">
        <v>82514</v>
      </c>
      <c r="H16" s="1066">
        <v>84129</v>
      </c>
      <c r="I16" s="1066"/>
    </row>
    <row r="17" spans="1:9" ht="14.1" customHeight="1" x14ac:dyDescent="0.2">
      <c r="A17" s="563"/>
      <c r="B17" s="1067"/>
      <c r="C17" s="1068" t="s">
        <v>400</v>
      </c>
      <c r="D17" s="1069"/>
      <c r="E17" s="1066"/>
      <c r="F17" s="1066">
        <v>43133</v>
      </c>
      <c r="G17" s="1066">
        <v>41562</v>
      </c>
      <c r="H17" s="1066">
        <v>42306</v>
      </c>
      <c r="I17" s="1066"/>
    </row>
    <row r="18" spans="1:9" ht="14.1" customHeight="1" x14ac:dyDescent="0.2">
      <c r="A18" s="563"/>
      <c r="B18" s="99"/>
      <c r="C18" s="1068" t="s">
        <v>401</v>
      </c>
      <c r="D18" s="99"/>
      <c r="E18" s="1066"/>
      <c r="F18" s="1066">
        <v>42597</v>
      </c>
      <c r="G18" s="1066">
        <v>40952</v>
      </c>
      <c r="H18" s="1066">
        <v>41823</v>
      </c>
      <c r="I18" s="1066"/>
    </row>
    <row r="19" spans="1:9" ht="14.1" customHeight="1" x14ac:dyDescent="0.2">
      <c r="A19" s="563"/>
      <c r="B19" s="99" t="s">
        <v>1134</v>
      </c>
      <c r="C19" s="99"/>
      <c r="D19" s="99"/>
      <c r="E19" s="1065"/>
      <c r="F19" s="1065">
        <v>95</v>
      </c>
      <c r="G19" s="1065">
        <v>95</v>
      </c>
      <c r="H19" s="1066">
        <v>100</v>
      </c>
      <c r="I19" s="1066"/>
    </row>
    <row r="20" spans="1:9" ht="14.1" customHeight="1" x14ac:dyDescent="0.2">
      <c r="A20" s="563"/>
      <c r="B20" s="99"/>
      <c r="C20" s="1068" t="s">
        <v>400</v>
      </c>
      <c r="D20" s="99"/>
      <c r="E20" s="1065"/>
      <c r="F20" s="1066">
        <v>95</v>
      </c>
      <c r="G20" s="1066">
        <v>95</v>
      </c>
      <c r="H20" s="1066">
        <v>99</v>
      </c>
      <c r="I20" s="1066"/>
    </row>
    <row r="21" spans="1:9" ht="14.1" customHeight="1" x14ac:dyDescent="0.2">
      <c r="A21" s="563"/>
      <c r="B21" s="99"/>
      <c r="C21" s="1068" t="s">
        <v>401</v>
      </c>
      <c r="D21" s="99"/>
      <c r="E21" s="1065"/>
      <c r="F21" s="1066">
        <v>96</v>
      </c>
      <c r="G21" s="1066">
        <v>96</v>
      </c>
      <c r="H21" s="1066">
        <v>101</v>
      </c>
      <c r="I21" s="1066"/>
    </row>
    <row r="22" spans="1:9" ht="14.1" customHeight="1" x14ac:dyDescent="0.2">
      <c r="A22" s="562" t="s">
        <v>1135</v>
      </c>
      <c r="B22" s="99"/>
      <c r="C22" s="99"/>
      <c r="D22" s="1069"/>
      <c r="E22" s="1065"/>
      <c r="F22" s="1065">
        <v>5639</v>
      </c>
      <c r="G22" s="1065">
        <v>5903</v>
      </c>
      <c r="H22" s="1066">
        <v>5936</v>
      </c>
      <c r="I22" s="1066"/>
    </row>
    <row r="23" spans="1:9" ht="14.1" customHeight="1" x14ac:dyDescent="0.2">
      <c r="A23" s="563"/>
      <c r="B23" s="1067"/>
      <c r="C23" s="1068" t="s">
        <v>400</v>
      </c>
      <c r="D23" s="1069"/>
      <c r="E23" s="1066"/>
      <c r="F23" s="1066">
        <v>1118</v>
      </c>
      <c r="G23" s="1066">
        <v>1141</v>
      </c>
      <c r="H23" s="1066">
        <v>1101</v>
      </c>
      <c r="I23" s="1066"/>
    </row>
    <row r="24" spans="1:9" ht="14.1" customHeight="1" x14ac:dyDescent="0.2">
      <c r="A24" s="563"/>
      <c r="B24" s="99"/>
      <c r="C24" s="1068" t="s">
        <v>401</v>
      </c>
      <c r="D24" s="1069"/>
      <c r="E24" s="1066"/>
      <c r="F24" s="1066">
        <v>4521</v>
      </c>
      <c r="G24" s="1066">
        <v>4762</v>
      </c>
      <c r="H24" s="1066">
        <v>4835</v>
      </c>
      <c r="I24" s="1066"/>
    </row>
    <row r="25" spans="1:9" ht="14.1" customHeight="1" x14ac:dyDescent="0.2">
      <c r="A25" s="563"/>
      <c r="B25" s="99" t="s">
        <v>1136</v>
      </c>
      <c r="C25" s="99"/>
      <c r="D25" s="99"/>
      <c r="E25" s="1065"/>
      <c r="F25" s="1065">
        <v>20</v>
      </c>
      <c r="G25" s="1065">
        <v>18</v>
      </c>
      <c r="H25" s="1066">
        <v>18</v>
      </c>
      <c r="I25" s="1066"/>
    </row>
    <row r="26" spans="1:9" ht="19.5" customHeight="1" x14ac:dyDescent="0.2">
      <c r="A26" s="563"/>
      <c r="B26" s="99"/>
      <c r="C26" s="99"/>
      <c r="D26" s="99"/>
      <c r="E26" s="1065"/>
      <c r="F26" s="100">
        <v>2019</v>
      </c>
      <c r="G26" s="1070" t="s">
        <v>1137</v>
      </c>
      <c r="H26" s="1063" t="s">
        <v>1127</v>
      </c>
      <c r="I26" s="1066"/>
    </row>
    <row r="27" spans="1:9" ht="20.25" customHeight="1" x14ac:dyDescent="0.2">
      <c r="A27" s="563"/>
      <c r="B27" s="998" t="s">
        <v>1138</v>
      </c>
      <c r="C27" s="998"/>
      <c r="D27" s="998"/>
      <c r="E27" s="998"/>
      <c r="F27" s="1071">
        <v>77.3</v>
      </c>
      <c r="G27" s="1072">
        <v>78</v>
      </c>
      <c r="H27" s="1072">
        <v>80.599999999999994</v>
      </c>
    </row>
    <row r="28" spans="1:9" ht="14.1" customHeight="1" x14ac:dyDescent="0.2">
      <c r="A28" s="563"/>
      <c r="B28" s="1067"/>
      <c r="C28" s="1068" t="s">
        <v>400</v>
      </c>
      <c r="D28" s="99"/>
      <c r="E28" s="1073"/>
      <c r="F28" s="1071">
        <v>71.7</v>
      </c>
      <c r="G28" s="1074">
        <v>72.8</v>
      </c>
      <c r="H28" s="1074">
        <v>75.8</v>
      </c>
    </row>
    <row r="29" spans="1:9" ht="14.1" customHeight="1" x14ac:dyDescent="0.2">
      <c r="A29" s="563"/>
      <c r="B29" s="99"/>
      <c r="C29" s="1068" t="s">
        <v>401</v>
      </c>
      <c r="D29" s="99"/>
      <c r="E29" s="1073"/>
      <c r="F29" s="1071">
        <v>82.8</v>
      </c>
      <c r="G29" s="1074">
        <v>83.4</v>
      </c>
      <c r="H29" s="1074">
        <v>85.2</v>
      </c>
    </row>
    <row r="30" spans="1:9" ht="11.1" customHeight="1" x14ac:dyDescent="0.2">
      <c r="A30" s="464" t="s">
        <v>1139</v>
      </c>
      <c r="B30" s="606"/>
      <c r="C30" s="606"/>
      <c r="D30" s="606"/>
      <c r="E30" s="105"/>
      <c r="F30" s="105"/>
      <c r="G30" s="105"/>
      <c r="H30" s="105"/>
      <c r="I30" s="105"/>
    </row>
    <row r="31" spans="1:9" ht="18.75" customHeight="1" x14ac:dyDescent="0.2">
      <c r="A31" s="982">
        <v>13</v>
      </c>
      <c r="B31" s="982"/>
      <c r="C31" s="982"/>
      <c r="D31" s="982"/>
      <c r="E31" s="982"/>
      <c r="F31" s="982"/>
      <c r="G31" s="982"/>
      <c r="H31" s="982"/>
      <c r="I31" s="611"/>
    </row>
  </sheetData>
  <mergeCells count="4">
    <mergeCell ref="A1:H1"/>
    <mergeCell ref="A2:H2"/>
    <mergeCell ref="B27:E27"/>
    <mergeCell ref="A31:H31"/>
  </mergeCells>
  <hyperlinks>
    <hyperlink ref="A1" location="Contents!A1" display="Contents" xr:uid="{8311AAB0-23AB-40A8-9B23-7655C0752B1D}"/>
  </hyperlinks>
  <pageMargins left="0.2" right="0.2" top="0.2" bottom="0.2" header="0.2" footer="0.2"/>
  <pageSetup paperSize="70" scale="93"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31724-9B87-4033-AC2E-C60FC5655D9A}">
  <dimension ref="A1:H156"/>
  <sheetViews>
    <sheetView showGridLines="0" zoomScale="130" zoomScaleNormal="130" workbookViewId="0">
      <selection sqref="A1:G1"/>
    </sheetView>
  </sheetViews>
  <sheetFormatPr defaultColWidth="9.140625" defaultRowHeight="15" x14ac:dyDescent="0.2"/>
  <cols>
    <col min="1" max="4" width="1.140625" style="101" customWidth="1"/>
    <col min="5" max="5" width="20.42578125" style="101" customWidth="1"/>
    <col min="6" max="6" width="7.140625" style="101" customWidth="1"/>
    <col min="7" max="7" width="8.140625" style="101" customWidth="1"/>
    <col min="8" max="8" width="7.28515625" style="101" customWidth="1"/>
  </cols>
  <sheetData>
    <row r="1" spans="1:8" ht="12.75" x14ac:dyDescent="0.2">
      <c r="A1" s="956" t="s">
        <v>57</v>
      </c>
      <c r="B1" s="956"/>
      <c r="C1" s="956"/>
      <c r="D1" s="956"/>
      <c r="E1" s="956"/>
      <c r="F1" s="956"/>
      <c r="G1" s="956"/>
      <c r="H1" s="675"/>
    </row>
    <row r="2" spans="1:8" ht="19.5" customHeight="1" x14ac:dyDescent="0.2">
      <c r="A2" s="677"/>
      <c r="B2" s="677"/>
      <c r="C2" s="677"/>
      <c r="D2" s="677"/>
      <c r="E2" s="1062"/>
      <c r="F2" s="1075">
        <v>2020</v>
      </c>
      <c r="G2" s="1075" t="s">
        <v>1127</v>
      </c>
      <c r="H2" s="1075">
        <v>2022</v>
      </c>
    </row>
    <row r="3" spans="1:8" ht="11.25" customHeight="1" x14ac:dyDescent="0.2">
      <c r="A3" s="102" t="s">
        <v>1140</v>
      </c>
      <c r="B3" s="99"/>
      <c r="C3" s="99"/>
      <c r="D3" s="99"/>
      <c r="E3" s="99"/>
      <c r="F3" s="519"/>
      <c r="G3" s="1076"/>
      <c r="H3" s="1076"/>
    </row>
    <row r="4" spans="1:8" ht="12.95" customHeight="1" x14ac:dyDescent="0.2">
      <c r="A4" s="1077"/>
      <c r="B4" s="99" t="s">
        <v>1129</v>
      </c>
      <c r="C4" s="99"/>
      <c r="D4" s="99"/>
      <c r="E4" s="1065"/>
      <c r="F4" s="1078">
        <v>179</v>
      </c>
      <c r="G4" s="1078">
        <v>178</v>
      </c>
      <c r="H4" s="1079" t="s">
        <v>1141</v>
      </c>
    </row>
    <row r="5" spans="1:8" ht="12.95" customHeight="1" x14ac:dyDescent="0.2">
      <c r="A5" s="1077"/>
      <c r="B5" s="99" t="s">
        <v>1130</v>
      </c>
      <c r="C5" s="99"/>
      <c r="D5" s="1069"/>
      <c r="E5" s="1065"/>
      <c r="F5" s="1078">
        <v>105606</v>
      </c>
      <c r="G5" s="1078">
        <v>102722</v>
      </c>
      <c r="H5" s="1079" t="s">
        <v>1141</v>
      </c>
    </row>
    <row r="6" spans="1:8" ht="12.95" customHeight="1" x14ac:dyDescent="0.2">
      <c r="A6" s="1077"/>
      <c r="B6" s="1067"/>
      <c r="C6" s="1068" t="s">
        <v>400</v>
      </c>
      <c r="D6" s="1069"/>
      <c r="E6" s="1066"/>
      <c r="F6" s="1080">
        <v>51259</v>
      </c>
      <c r="G6" s="1078">
        <v>50341</v>
      </c>
      <c r="H6" s="1079" t="s">
        <v>1141</v>
      </c>
    </row>
    <row r="7" spans="1:8" ht="12.95" customHeight="1" x14ac:dyDescent="0.2">
      <c r="A7" s="99"/>
      <c r="B7" s="99"/>
      <c r="C7" s="1068" t="s">
        <v>401</v>
      </c>
      <c r="D7" s="99"/>
      <c r="E7" s="1066"/>
      <c r="F7" s="1080">
        <v>54347</v>
      </c>
      <c r="G7" s="1078">
        <v>52381</v>
      </c>
      <c r="H7" s="1079" t="s">
        <v>1141</v>
      </c>
    </row>
    <row r="8" spans="1:8" ht="3" customHeight="1" x14ac:dyDescent="0.2">
      <c r="A8" s="99"/>
      <c r="B8" s="99"/>
      <c r="C8" s="1068"/>
      <c r="D8" s="99"/>
      <c r="E8" s="1066"/>
      <c r="F8" s="1080"/>
      <c r="G8" s="1076"/>
      <c r="H8" s="1079"/>
    </row>
    <row r="9" spans="1:8" ht="12.95" customHeight="1" x14ac:dyDescent="0.2">
      <c r="A9" s="99"/>
      <c r="B9" s="67" t="s">
        <v>1142</v>
      </c>
      <c r="C9" s="67"/>
      <c r="D9" s="67"/>
      <c r="E9" s="1081"/>
      <c r="F9" s="1078">
        <v>72</v>
      </c>
      <c r="G9" s="1078">
        <v>72</v>
      </c>
      <c r="H9" s="1079" t="s">
        <v>1141</v>
      </c>
    </row>
    <row r="10" spans="1:8" ht="12.95" customHeight="1" x14ac:dyDescent="0.2">
      <c r="A10" s="99"/>
      <c r="B10" s="67"/>
      <c r="C10" s="1082" t="s">
        <v>400</v>
      </c>
      <c r="D10" s="67"/>
      <c r="E10" s="1081"/>
      <c r="F10" s="1080">
        <v>69</v>
      </c>
      <c r="G10" s="1080">
        <v>69</v>
      </c>
      <c r="H10" s="1079" t="s">
        <v>1141</v>
      </c>
    </row>
    <row r="11" spans="1:8" ht="12.95" customHeight="1" x14ac:dyDescent="0.2">
      <c r="A11" s="99"/>
      <c r="B11" s="67"/>
      <c r="C11" s="1082" t="s">
        <v>401</v>
      </c>
      <c r="D11" s="67"/>
      <c r="E11" s="1081"/>
      <c r="F11" s="1080">
        <v>76</v>
      </c>
      <c r="G11" s="1080">
        <v>74</v>
      </c>
      <c r="H11" s="1079" t="s">
        <v>1141</v>
      </c>
    </row>
    <row r="12" spans="1:8" ht="12.95" customHeight="1" x14ac:dyDescent="0.2">
      <c r="A12" s="99"/>
      <c r="B12" s="99" t="s">
        <v>1132</v>
      </c>
      <c r="C12" s="99"/>
      <c r="D12" s="1069"/>
      <c r="E12" s="1065"/>
      <c r="F12" s="1078">
        <v>9542</v>
      </c>
      <c r="G12" s="1078">
        <v>9379</v>
      </c>
      <c r="H12" s="1079" t="s">
        <v>1141</v>
      </c>
    </row>
    <row r="13" spans="1:8" ht="12.95" customHeight="1" x14ac:dyDescent="0.2">
      <c r="A13" s="99"/>
      <c r="B13" s="1067"/>
      <c r="C13" s="1068" t="s">
        <v>400</v>
      </c>
      <c r="D13" s="99"/>
      <c r="E13" s="1066"/>
      <c r="F13" s="1080">
        <v>3468</v>
      </c>
      <c r="G13" s="1080">
        <v>3296</v>
      </c>
      <c r="H13" s="1079" t="s">
        <v>1141</v>
      </c>
    </row>
    <row r="14" spans="1:8" ht="12.95" customHeight="1" x14ac:dyDescent="0.2">
      <c r="A14" s="102"/>
      <c r="B14" s="99"/>
      <c r="C14" s="1068" t="s">
        <v>401</v>
      </c>
      <c r="D14" s="99"/>
      <c r="E14" s="1066"/>
      <c r="F14" s="1080">
        <v>6074</v>
      </c>
      <c r="G14" s="1080">
        <v>6083</v>
      </c>
      <c r="H14" s="1079" t="s">
        <v>1141</v>
      </c>
    </row>
    <row r="15" spans="1:8" ht="12.95" customHeight="1" x14ac:dyDescent="0.2">
      <c r="A15" s="99"/>
      <c r="B15" s="99" t="s">
        <v>1133</v>
      </c>
      <c r="C15" s="99"/>
      <c r="D15" s="102"/>
      <c r="E15" s="1065"/>
      <c r="F15" s="1078">
        <v>11</v>
      </c>
      <c r="G15" s="1078">
        <v>11</v>
      </c>
      <c r="H15" s="1079" t="s">
        <v>1141</v>
      </c>
    </row>
    <row r="16" spans="1:8" ht="12.95" customHeight="1" x14ac:dyDescent="0.2">
      <c r="A16" s="99"/>
      <c r="B16" s="99" t="s">
        <v>1143</v>
      </c>
      <c r="C16" s="99"/>
      <c r="D16" s="1069"/>
      <c r="E16" s="1083"/>
      <c r="F16" s="1079" t="s">
        <v>1141</v>
      </c>
      <c r="G16" s="1084">
        <v>85.7</v>
      </c>
      <c r="H16" s="1084">
        <v>78.5</v>
      </c>
    </row>
    <row r="17" spans="1:8" ht="12.95" customHeight="1" x14ac:dyDescent="0.2">
      <c r="A17" s="99"/>
      <c r="B17" s="1067"/>
      <c r="C17" s="1068" t="s">
        <v>400</v>
      </c>
      <c r="D17" s="1069"/>
      <c r="E17" s="1073"/>
      <c r="F17" s="1079" t="s">
        <v>1141</v>
      </c>
      <c r="G17" s="1085">
        <v>83.1</v>
      </c>
      <c r="H17" s="1085">
        <v>74.900000000000006</v>
      </c>
    </row>
    <row r="18" spans="1:8" ht="12.95" customHeight="1" x14ac:dyDescent="0.2">
      <c r="A18" s="102"/>
      <c r="B18" s="99"/>
      <c r="C18" s="1068" t="s">
        <v>401</v>
      </c>
      <c r="D18" s="102"/>
      <c r="E18" s="1073"/>
      <c r="F18" s="1079" t="s">
        <v>1141</v>
      </c>
      <c r="G18" s="1085">
        <v>87.7</v>
      </c>
      <c r="H18" s="1085">
        <v>81.5</v>
      </c>
    </row>
    <row r="19" spans="1:8" ht="12.95" customHeight="1" x14ac:dyDescent="0.2">
      <c r="A19" s="99"/>
      <c r="B19" s="99" t="s">
        <v>1144</v>
      </c>
      <c r="C19" s="99"/>
      <c r="D19" s="1069"/>
      <c r="E19" s="1083"/>
      <c r="F19" s="1079" t="s">
        <v>1141</v>
      </c>
      <c r="G19" s="1084">
        <v>90</v>
      </c>
      <c r="H19" s="1084">
        <v>92.3</v>
      </c>
    </row>
    <row r="20" spans="1:8" ht="12.95" customHeight="1" x14ac:dyDescent="0.2">
      <c r="A20" s="99"/>
      <c r="B20" s="1067"/>
      <c r="C20" s="1068" t="s">
        <v>400</v>
      </c>
      <c r="D20" s="1069"/>
      <c r="E20" s="1073"/>
      <c r="F20" s="1079" t="s">
        <v>1141</v>
      </c>
      <c r="G20" s="1085">
        <v>87.3</v>
      </c>
      <c r="H20" s="1085">
        <v>89.1</v>
      </c>
    </row>
    <row r="21" spans="1:8" ht="12.95" customHeight="1" x14ac:dyDescent="0.2">
      <c r="A21" s="99"/>
      <c r="B21" s="99"/>
      <c r="C21" s="1068" t="s">
        <v>401</v>
      </c>
      <c r="D21" s="1069"/>
      <c r="E21" s="1073"/>
      <c r="F21" s="1079" t="s">
        <v>1141</v>
      </c>
      <c r="G21" s="1085">
        <v>92</v>
      </c>
      <c r="H21" s="1085">
        <v>94.6</v>
      </c>
    </row>
    <row r="22" spans="1:8" ht="11.25" customHeight="1" x14ac:dyDescent="0.2">
      <c r="A22" s="1086"/>
    </row>
    <row r="23" spans="1:8" ht="12.95" customHeight="1" x14ac:dyDescent="0.2">
      <c r="A23" s="1086"/>
    </row>
    <row r="24" spans="1:8" ht="12.95" customHeight="1" x14ac:dyDescent="0.2">
      <c r="A24" s="1086"/>
    </row>
    <row r="25" spans="1:8" ht="12.95" customHeight="1" x14ac:dyDescent="0.2">
      <c r="A25" s="1086"/>
    </row>
    <row r="26" spans="1:8" ht="12.95" customHeight="1" x14ac:dyDescent="0.2">
      <c r="A26" s="1086"/>
    </row>
    <row r="27" spans="1:8" ht="12.95" customHeight="1" x14ac:dyDescent="0.2">
      <c r="A27" s="1086"/>
    </row>
    <row r="28" spans="1:8" ht="12.95" customHeight="1" x14ac:dyDescent="0.2">
      <c r="A28" s="1086"/>
    </row>
    <row r="29" spans="1:8" x14ac:dyDescent="0.2">
      <c r="A29" s="1086"/>
    </row>
    <row r="30" spans="1:8" x14ac:dyDescent="0.2">
      <c r="A30" s="105"/>
    </row>
    <row r="31" spans="1:8" ht="11.1" customHeight="1" x14ac:dyDescent="0.2">
      <c r="A31" s="611"/>
      <c r="B31" s="105"/>
      <c r="C31" s="105"/>
      <c r="D31" s="105"/>
      <c r="E31" s="105"/>
      <c r="F31" s="105"/>
      <c r="G31" s="105"/>
      <c r="H31" s="105"/>
    </row>
    <row r="32" spans="1:8" ht="19.5" customHeight="1" x14ac:dyDescent="0.2">
      <c r="A32" s="982">
        <v>14</v>
      </c>
      <c r="B32" s="982"/>
      <c r="C32" s="982"/>
      <c r="D32" s="982"/>
      <c r="E32" s="982"/>
      <c r="F32" s="982"/>
      <c r="G32" s="982"/>
      <c r="H32" s="636"/>
    </row>
    <row r="33" ht="13.5" customHeight="1" x14ac:dyDescent="0.2"/>
    <row r="34" ht="9.75" customHeight="1" x14ac:dyDescent="0.2"/>
    <row r="35" ht="9.75" customHeight="1" x14ac:dyDescent="0.2"/>
    <row r="36" ht="9.75" customHeight="1" x14ac:dyDescent="0.2"/>
    <row r="37" ht="9.75" customHeight="1" x14ac:dyDescent="0.2"/>
    <row r="38" ht="9.75" customHeight="1" x14ac:dyDescent="0.2"/>
    <row r="39" ht="9.75" customHeight="1" x14ac:dyDescent="0.2"/>
    <row r="40" ht="9.75" customHeight="1" x14ac:dyDescent="0.2"/>
    <row r="41" ht="9.75" customHeight="1" x14ac:dyDescent="0.2"/>
    <row r="42" ht="9.75" customHeight="1" x14ac:dyDescent="0.2"/>
    <row r="43" ht="9.75" customHeight="1" x14ac:dyDescent="0.2"/>
    <row r="44" ht="9.75" customHeight="1" x14ac:dyDescent="0.2"/>
    <row r="45" ht="9.75" customHeight="1" x14ac:dyDescent="0.2"/>
    <row r="46" ht="9.75" customHeight="1" x14ac:dyDescent="0.2"/>
    <row r="47" ht="9.75" customHeight="1" x14ac:dyDescent="0.2"/>
    <row r="48" ht="9.75" customHeight="1" x14ac:dyDescent="0.2"/>
    <row r="49" ht="9.75" customHeight="1" x14ac:dyDescent="0.2"/>
    <row r="50" ht="9.75" customHeight="1" x14ac:dyDescent="0.2"/>
    <row r="51" ht="9.75" customHeight="1" x14ac:dyDescent="0.2"/>
    <row r="52" ht="9.75" customHeight="1" x14ac:dyDescent="0.2"/>
    <row r="53" ht="9.75" customHeight="1" x14ac:dyDescent="0.2"/>
    <row r="54" ht="9.75" customHeight="1" x14ac:dyDescent="0.2"/>
    <row r="55" ht="9.75" customHeight="1" x14ac:dyDescent="0.2"/>
    <row r="56" ht="9.75" customHeight="1" x14ac:dyDescent="0.2"/>
    <row r="57" ht="9.75" customHeight="1" x14ac:dyDescent="0.2"/>
    <row r="58" ht="9.75" customHeight="1" x14ac:dyDescent="0.2"/>
    <row r="59" ht="9.75" customHeight="1" x14ac:dyDescent="0.2"/>
    <row r="60" ht="9.75" customHeight="1" x14ac:dyDescent="0.2"/>
    <row r="61" ht="9.75" customHeight="1" x14ac:dyDescent="0.2"/>
    <row r="62" ht="9.75" customHeight="1" x14ac:dyDescent="0.2"/>
    <row r="63" ht="9.75" customHeight="1" x14ac:dyDescent="0.2"/>
    <row r="64" ht="9.75" customHeight="1" x14ac:dyDescent="0.2"/>
    <row r="65" ht="9.75" customHeight="1" x14ac:dyDescent="0.2"/>
    <row r="66" ht="9.75" customHeight="1" x14ac:dyDescent="0.2"/>
    <row r="67" ht="9.75" customHeight="1" x14ac:dyDescent="0.2"/>
    <row r="68" ht="9.75" customHeight="1" x14ac:dyDescent="0.2"/>
    <row r="69" ht="9.75" customHeight="1" x14ac:dyDescent="0.2"/>
    <row r="70" ht="9.75" customHeight="1" x14ac:dyDescent="0.2"/>
    <row r="71" ht="9.75" customHeight="1" x14ac:dyDescent="0.2"/>
    <row r="72" ht="9.75" customHeight="1" x14ac:dyDescent="0.2"/>
    <row r="73" ht="9.75" customHeight="1" x14ac:dyDescent="0.2"/>
    <row r="74" ht="9.75" customHeight="1" x14ac:dyDescent="0.2"/>
    <row r="75" ht="9.75" customHeight="1" x14ac:dyDescent="0.2"/>
    <row r="76" ht="9.75" customHeight="1" x14ac:dyDescent="0.2"/>
    <row r="77" ht="9.75" customHeight="1" x14ac:dyDescent="0.2"/>
    <row r="78" ht="9.75" customHeight="1" x14ac:dyDescent="0.2"/>
    <row r="79" ht="9.75" customHeight="1" x14ac:dyDescent="0.2"/>
    <row r="80" ht="9.75" customHeight="1" x14ac:dyDescent="0.2"/>
    <row r="81" ht="9.75" customHeight="1" x14ac:dyDescent="0.2"/>
    <row r="82" ht="9.75" customHeight="1" x14ac:dyDescent="0.2"/>
    <row r="83" ht="9.75" customHeight="1" x14ac:dyDescent="0.2"/>
    <row r="84" ht="9.75" customHeight="1" x14ac:dyDescent="0.2"/>
    <row r="85" ht="9.75" customHeight="1" x14ac:dyDescent="0.2"/>
    <row r="86" ht="9.75" customHeight="1" x14ac:dyDescent="0.2"/>
    <row r="87" ht="9.75" customHeight="1" x14ac:dyDescent="0.2"/>
    <row r="88" ht="9.75" customHeight="1" x14ac:dyDescent="0.2"/>
    <row r="89" ht="9.75" customHeight="1" x14ac:dyDescent="0.2"/>
    <row r="90" ht="9.75" customHeight="1" x14ac:dyDescent="0.2"/>
    <row r="91" ht="9.75" customHeight="1" x14ac:dyDescent="0.2"/>
    <row r="92" ht="9.75" customHeight="1" x14ac:dyDescent="0.2"/>
    <row r="93" ht="9.75" customHeight="1" x14ac:dyDescent="0.2"/>
    <row r="94" ht="9.75" customHeight="1" x14ac:dyDescent="0.2"/>
    <row r="95" ht="9.75" customHeight="1" x14ac:dyDescent="0.2"/>
    <row r="96" ht="9.75" customHeight="1" x14ac:dyDescent="0.2"/>
    <row r="97" ht="9.75" customHeight="1" x14ac:dyDescent="0.2"/>
    <row r="98" ht="9.75" customHeight="1" x14ac:dyDescent="0.2"/>
    <row r="99" ht="9.75" customHeight="1" x14ac:dyDescent="0.2"/>
    <row r="100" ht="9.75" customHeight="1" x14ac:dyDescent="0.2"/>
    <row r="101" ht="9.75" customHeight="1" x14ac:dyDescent="0.2"/>
    <row r="102" ht="9.75" customHeight="1" x14ac:dyDescent="0.2"/>
    <row r="103" ht="9.75" customHeight="1" x14ac:dyDescent="0.2"/>
    <row r="104" ht="9.75" customHeight="1" x14ac:dyDescent="0.2"/>
    <row r="105" ht="9.75" customHeight="1" x14ac:dyDescent="0.2"/>
    <row r="106" ht="9.75" customHeight="1" x14ac:dyDescent="0.2"/>
    <row r="107" ht="9.75" customHeight="1" x14ac:dyDescent="0.2"/>
    <row r="108" ht="9.75" customHeight="1" x14ac:dyDescent="0.2"/>
    <row r="109" ht="9.75" customHeight="1" x14ac:dyDescent="0.2"/>
    <row r="110" ht="9.75" customHeight="1" x14ac:dyDescent="0.2"/>
    <row r="111" ht="9.75" customHeight="1" x14ac:dyDescent="0.2"/>
    <row r="112" ht="9.75" customHeight="1" x14ac:dyDescent="0.2"/>
    <row r="113" ht="9.75" customHeight="1" x14ac:dyDescent="0.2"/>
    <row r="114" ht="9.75" customHeight="1" x14ac:dyDescent="0.2"/>
    <row r="115" ht="9.75" customHeight="1" x14ac:dyDescent="0.2"/>
    <row r="116" ht="9.75" customHeight="1" x14ac:dyDescent="0.2"/>
    <row r="117" ht="9.75" customHeight="1" x14ac:dyDescent="0.2"/>
    <row r="118" ht="9.75" customHeight="1" x14ac:dyDescent="0.2"/>
    <row r="119" ht="9.75" customHeight="1" x14ac:dyDescent="0.2"/>
    <row r="120" ht="9.75" customHeight="1" x14ac:dyDescent="0.2"/>
    <row r="121" ht="9.75" customHeight="1" x14ac:dyDescent="0.2"/>
    <row r="122" ht="9.75" customHeight="1" x14ac:dyDescent="0.2"/>
    <row r="123" ht="9.75" customHeight="1" x14ac:dyDescent="0.2"/>
    <row r="124" ht="9.75" customHeight="1" x14ac:dyDescent="0.2"/>
    <row r="125" ht="9.75" customHeight="1" x14ac:dyDescent="0.2"/>
    <row r="126" ht="9.75" customHeight="1" x14ac:dyDescent="0.2"/>
    <row r="127" ht="9.75" customHeight="1" x14ac:dyDescent="0.2"/>
    <row r="128" ht="9.75" customHeight="1" x14ac:dyDescent="0.2"/>
    <row r="129" ht="9.75" customHeight="1" x14ac:dyDescent="0.2"/>
    <row r="130" ht="9.75" customHeight="1" x14ac:dyDescent="0.2"/>
    <row r="131" ht="9.75" customHeight="1" x14ac:dyDescent="0.2"/>
    <row r="132" ht="9.75" customHeight="1" x14ac:dyDescent="0.2"/>
    <row r="133" ht="9.75" customHeight="1" x14ac:dyDescent="0.2"/>
    <row r="134" ht="9.75" customHeight="1" x14ac:dyDescent="0.2"/>
    <row r="135" ht="9.75" customHeight="1" x14ac:dyDescent="0.2"/>
    <row r="136" ht="9.75" customHeight="1" x14ac:dyDescent="0.2"/>
    <row r="137" ht="9.75" customHeight="1" x14ac:dyDescent="0.2"/>
    <row r="138" ht="9.75" customHeight="1" x14ac:dyDescent="0.2"/>
    <row r="139" ht="9.75" customHeight="1" x14ac:dyDescent="0.2"/>
    <row r="140" ht="9.75" customHeight="1" x14ac:dyDescent="0.2"/>
    <row r="141" ht="9.75" customHeight="1" x14ac:dyDescent="0.2"/>
    <row r="142" ht="9.75" customHeight="1" x14ac:dyDescent="0.2"/>
    <row r="143" ht="9.75" customHeight="1" x14ac:dyDescent="0.2"/>
    <row r="144" ht="9.75" customHeight="1" x14ac:dyDescent="0.2"/>
    <row r="145" ht="9.75" customHeight="1" x14ac:dyDescent="0.2"/>
    <row r="146" ht="9.75" customHeight="1" x14ac:dyDescent="0.2"/>
    <row r="147" ht="9.75" customHeight="1" x14ac:dyDescent="0.2"/>
    <row r="148" ht="9.75" customHeight="1" x14ac:dyDescent="0.2"/>
    <row r="149" ht="9.75" customHeight="1" x14ac:dyDescent="0.2"/>
    <row r="150" ht="9.75" customHeight="1" x14ac:dyDescent="0.2"/>
    <row r="151" ht="9.75" customHeight="1" x14ac:dyDescent="0.2"/>
    <row r="152" ht="9.75" customHeight="1" x14ac:dyDescent="0.2"/>
    <row r="153" ht="9.75" customHeight="1" x14ac:dyDescent="0.2"/>
    <row r="154" ht="9.75" customHeight="1" x14ac:dyDescent="0.2"/>
    <row r="155" ht="9.75" customHeight="1" x14ac:dyDescent="0.2"/>
    <row r="156" ht="9.75" customHeight="1" x14ac:dyDescent="0.2"/>
  </sheetData>
  <mergeCells count="2">
    <mergeCell ref="A1:G1"/>
    <mergeCell ref="A32:G32"/>
  </mergeCells>
  <hyperlinks>
    <hyperlink ref="A1" location="Contents!A1" display="Contents" xr:uid="{EB356B14-A5F8-47E2-9E35-11968C23DB7C}"/>
  </hyperlinks>
  <pageMargins left="0.2" right="0.17" top="0.17" bottom="0.17" header="0.2" footer="0.2"/>
  <pageSetup paperSize="70" orientation="portrait" horizontalDpi="4294967294" verticalDpi="4294967294"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D04DE-7091-4E4D-A9C8-D0AD8834B486}">
  <dimension ref="A1:H35"/>
  <sheetViews>
    <sheetView showGridLines="0" zoomScale="130" zoomScaleNormal="130" workbookViewId="0">
      <selection sqref="A1:G1"/>
    </sheetView>
  </sheetViews>
  <sheetFormatPr defaultColWidth="9.140625" defaultRowHeight="12" customHeight="1" x14ac:dyDescent="0.2"/>
  <cols>
    <col min="1" max="4" width="1.140625" style="677" customWidth="1"/>
    <col min="5" max="5" width="23.85546875" style="677" customWidth="1"/>
    <col min="6" max="6" width="6.28515625" style="677" bestFit="1" customWidth="1"/>
    <col min="7" max="7" width="6.7109375" style="677" bestFit="1" customWidth="1"/>
    <col min="8" max="8" width="6.28515625" style="677" bestFit="1" customWidth="1"/>
    <col min="9" max="16384" width="9.140625" style="677"/>
  </cols>
  <sheetData>
    <row r="1" spans="1:8" s="611" customFormat="1" ht="12.75" x14ac:dyDescent="0.2">
      <c r="A1" s="956" t="s">
        <v>57</v>
      </c>
      <c r="B1" s="956"/>
      <c r="C1" s="956"/>
      <c r="D1" s="956"/>
      <c r="E1" s="956"/>
      <c r="F1" s="956"/>
      <c r="G1" s="956"/>
      <c r="H1" s="675"/>
    </row>
    <row r="2" spans="1:8" ht="12.75" customHeight="1" x14ac:dyDescent="0.2">
      <c r="A2" s="1087" t="s">
        <v>1145</v>
      </c>
      <c r="B2" s="1088"/>
      <c r="C2" s="1088"/>
      <c r="D2" s="1088"/>
      <c r="E2" s="1088"/>
      <c r="F2" s="1089">
        <v>2020</v>
      </c>
      <c r="G2" s="1089">
        <v>2021</v>
      </c>
      <c r="H2" s="1090">
        <v>2022</v>
      </c>
    </row>
    <row r="3" spans="1:8" ht="11.45" customHeight="1" x14ac:dyDescent="0.2">
      <c r="A3" s="1077"/>
      <c r="B3" s="99" t="s">
        <v>1129</v>
      </c>
      <c r="C3" s="99"/>
      <c r="D3" s="102"/>
      <c r="E3" s="1065"/>
      <c r="F3" s="1091">
        <v>15</v>
      </c>
      <c r="G3" s="1079" t="s">
        <v>1146</v>
      </c>
      <c r="H3" s="1079" t="s">
        <v>462</v>
      </c>
    </row>
    <row r="4" spans="1:8" ht="11.45" customHeight="1" x14ac:dyDescent="0.2">
      <c r="A4" s="1077"/>
      <c r="B4" s="99" t="s">
        <v>1147</v>
      </c>
      <c r="C4" s="99"/>
      <c r="D4" s="1069"/>
      <c r="E4" s="1092"/>
      <c r="F4" s="1091">
        <v>7328</v>
      </c>
      <c r="G4" s="1079">
        <v>6171</v>
      </c>
      <c r="H4" s="1079" t="s">
        <v>462</v>
      </c>
    </row>
    <row r="5" spans="1:8" ht="11.45" customHeight="1" x14ac:dyDescent="0.2">
      <c r="A5" s="1077"/>
      <c r="B5" s="1067"/>
      <c r="C5" s="1068" t="s">
        <v>400</v>
      </c>
      <c r="D5" s="102"/>
      <c r="E5" s="1093"/>
      <c r="F5" s="1091">
        <v>5607</v>
      </c>
      <c r="G5" s="1079">
        <v>4731</v>
      </c>
      <c r="H5" s="1079" t="s">
        <v>462</v>
      </c>
    </row>
    <row r="6" spans="1:8" ht="11.45" customHeight="1" x14ac:dyDescent="0.2">
      <c r="A6" s="99"/>
      <c r="B6" s="99"/>
      <c r="C6" s="1068" t="s">
        <v>401</v>
      </c>
      <c r="D6" s="1069"/>
      <c r="E6" s="1093"/>
      <c r="F6" s="1091">
        <v>1721</v>
      </c>
      <c r="G6" s="1079">
        <v>1440</v>
      </c>
      <c r="H6" s="1079" t="s">
        <v>462</v>
      </c>
    </row>
    <row r="7" spans="1:8" ht="11.45" customHeight="1" x14ac:dyDescent="0.2">
      <c r="A7" s="562" t="s">
        <v>1148</v>
      </c>
      <c r="B7" s="99"/>
      <c r="C7" s="99"/>
      <c r="D7" s="99"/>
      <c r="E7" s="99"/>
      <c r="F7" s="1094" t="s">
        <v>1149</v>
      </c>
      <c r="G7" s="1095" t="s">
        <v>1150</v>
      </c>
      <c r="H7" s="1095" t="s">
        <v>1151</v>
      </c>
    </row>
    <row r="8" spans="1:8" ht="11.45" customHeight="1" x14ac:dyDescent="0.2">
      <c r="A8" s="1077"/>
      <c r="B8" s="99" t="s">
        <v>1129</v>
      </c>
      <c r="C8" s="99"/>
      <c r="D8" s="102"/>
      <c r="E8" s="1065"/>
      <c r="F8" s="1065">
        <v>8</v>
      </c>
      <c r="G8" s="1078">
        <v>8</v>
      </c>
      <c r="H8" s="1078">
        <v>8</v>
      </c>
    </row>
    <row r="9" spans="1:8" ht="11.45" customHeight="1" x14ac:dyDescent="0.2">
      <c r="A9" s="1077"/>
      <c r="B9" s="99" t="s">
        <v>1130</v>
      </c>
      <c r="C9" s="99"/>
      <c r="D9" s="1069"/>
      <c r="E9" s="1065"/>
      <c r="F9" s="1065">
        <v>31432</v>
      </c>
      <c r="G9" s="1079" t="s">
        <v>1152</v>
      </c>
      <c r="H9" s="1078">
        <v>29441</v>
      </c>
    </row>
    <row r="10" spans="1:8" ht="11.45" customHeight="1" x14ac:dyDescent="0.2">
      <c r="A10" s="1077"/>
      <c r="B10" s="1067"/>
      <c r="C10" s="1068" t="s">
        <v>400</v>
      </c>
      <c r="D10" s="102"/>
      <c r="E10" s="1066"/>
      <c r="F10" s="1066">
        <v>13205</v>
      </c>
      <c r="G10" s="1096" t="s">
        <v>1153</v>
      </c>
      <c r="H10" s="1080">
        <v>11043</v>
      </c>
    </row>
    <row r="11" spans="1:8" ht="11.45" customHeight="1" x14ac:dyDescent="0.2">
      <c r="A11" s="99"/>
      <c r="B11" s="99"/>
      <c r="C11" s="1068" t="s">
        <v>401</v>
      </c>
      <c r="D11" s="1069"/>
      <c r="E11" s="1066"/>
      <c r="F11" s="1066">
        <v>18227</v>
      </c>
      <c r="G11" s="1096" t="s">
        <v>1154</v>
      </c>
      <c r="H11" s="1080">
        <v>18398</v>
      </c>
    </row>
    <row r="12" spans="1:8" ht="11.45" customHeight="1" x14ac:dyDescent="0.2">
      <c r="A12" s="99"/>
      <c r="B12" s="1068" t="s">
        <v>1155</v>
      </c>
      <c r="C12" s="1068"/>
      <c r="D12" s="1069"/>
      <c r="E12" s="1066"/>
      <c r="F12" s="1066"/>
      <c r="G12" s="718"/>
      <c r="H12" s="718"/>
    </row>
    <row r="13" spans="1:8" ht="11.45" customHeight="1" x14ac:dyDescent="0.2">
      <c r="A13" s="562" t="s">
        <v>1156</v>
      </c>
      <c r="B13" s="99"/>
      <c r="C13" s="99"/>
      <c r="D13" s="99"/>
      <c r="E13" s="99"/>
      <c r="F13" s="99"/>
      <c r="G13" s="718"/>
      <c r="H13" s="718"/>
    </row>
    <row r="14" spans="1:8" ht="11.45" customHeight="1" x14ac:dyDescent="0.2">
      <c r="A14" s="102"/>
      <c r="B14" s="99" t="s">
        <v>1130</v>
      </c>
      <c r="C14" s="99"/>
      <c r="D14" s="1069"/>
      <c r="E14" s="99"/>
      <c r="F14" s="1065">
        <v>1375</v>
      </c>
      <c r="G14" s="1096">
        <v>1267</v>
      </c>
      <c r="H14" s="1096">
        <v>859</v>
      </c>
    </row>
    <row r="15" spans="1:8" ht="11.45" customHeight="1" x14ac:dyDescent="0.2">
      <c r="A15" s="99"/>
      <c r="B15" s="1067"/>
      <c r="C15" s="1068" t="s">
        <v>400</v>
      </c>
      <c r="D15" s="102"/>
      <c r="E15" s="1093"/>
      <c r="F15" s="1066">
        <v>899</v>
      </c>
      <c r="G15" s="1096">
        <v>781</v>
      </c>
      <c r="H15" s="1096">
        <v>518</v>
      </c>
    </row>
    <row r="16" spans="1:8" ht="11.45" customHeight="1" x14ac:dyDescent="0.2">
      <c r="A16" s="99"/>
      <c r="B16" s="99"/>
      <c r="C16" s="1068" t="s">
        <v>401</v>
      </c>
      <c r="D16" s="1069"/>
      <c r="E16" s="1093"/>
      <c r="F16" s="1066">
        <v>476</v>
      </c>
      <c r="G16" s="1096">
        <v>486</v>
      </c>
      <c r="H16" s="1096">
        <v>341</v>
      </c>
    </row>
    <row r="17" spans="1:8" ht="11.45" customHeight="1" x14ac:dyDescent="0.2">
      <c r="A17" s="562" t="s">
        <v>1157</v>
      </c>
      <c r="B17" s="99"/>
      <c r="C17" s="99"/>
      <c r="D17" s="99"/>
      <c r="E17" s="1093"/>
      <c r="F17" s="1065"/>
      <c r="G17" s="718"/>
      <c r="H17" s="718"/>
    </row>
    <row r="18" spans="1:8" ht="11.45" customHeight="1" x14ac:dyDescent="0.2">
      <c r="A18" s="562" t="s">
        <v>1158</v>
      </c>
      <c r="B18" s="99"/>
      <c r="C18" s="99"/>
      <c r="D18" s="99"/>
      <c r="E18" s="1093"/>
      <c r="F18" s="1065"/>
      <c r="G18" s="718"/>
      <c r="H18" s="718"/>
    </row>
    <row r="19" spans="1:8" ht="11.45" customHeight="1" x14ac:dyDescent="0.2">
      <c r="A19" s="99"/>
      <c r="B19" s="99" t="s">
        <v>1130</v>
      </c>
      <c r="C19" s="99"/>
      <c r="D19" s="1069"/>
      <c r="E19" s="1093"/>
      <c r="F19" s="1065">
        <v>12677</v>
      </c>
      <c r="G19" s="1096">
        <v>14158</v>
      </c>
      <c r="H19" s="1096">
        <v>13848</v>
      </c>
    </row>
    <row r="20" spans="1:8" ht="11.45" customHeight="1" x14ac:dyDescent="0.2">
      <c r="A20" s="99"/>
      <c r="B20" s="1067"/>
      <c r="C20" s="1068" t="s">
        <v>400</v>
      </c>
      <c r="D20" s="102"/>
      <c r="E20" s="1093"/>
      <c r="F20" s="1066">
        <v>5759</v>
      </c>
      <c r="G20" s="1096">
        <v>4804</v>
      </c>
      <c r="H20" s="1096">
        <v>4983</v>
      </c>
    </row>
    <row r="21" spans="1:8" ht="11.45" customHeight="1" x14ac:dyDescent="0.2">
      <c r="A21" s="99"/>
      <c r="B21" s="99"/>
      <c r="C21" s="1068" t="s">
        <v>401</v>
      </c>
      <c r="D21" s="1069"/>
      <c r="E21" s="1093"/>
      <c r="F21" s="1066">
        <v>6918</v>
      </c>
      <c r="G21" s="1096">
        <v>9354</v>
      </c>
      <c r="H21" s="1096">
        <v>8865</v>
      </c>
    </row>
    <row r="22" spans="1:8" ht="11.45" customHeight="1" x14ac:dyDescent="0.2">
      <c r="A22" s="562" t="s">
        <v>60</v>
      </c>
      <c r="B22" s="99"/>
      <c r="C22" s="99"/>
      <c r="D22" s="99"/>
      <c r="E22" s="1093"/>
      <c r="F22" s="1089">
        <v>2020</v>
      </c>
      <c r="G22" s="1090">
        <v>2021</v>
      </c>
      <c r="H22" s="1090" t="s">
        <v>1159</v>
      </c>
    </row>
    <row r="23" spans="1:8" ht="11.45" customHeight="1" x14ac:dyDescent="0.2">
      <c r="A23" s="102"/>
      <c r="B23" s="99"/>
      <c r="C23" s="99" t="s">
        <v>61</v>
      </c>
      <c r="D23" s="99"/>
      <c r="E23" s="1093"/>
      <c r="F23" s="1097" t="s">
        <v>462</v>
      </c>
      <c r="G23" s="1085" t="s">
        <v>462</v>
      </c>
      <c r="H23" s="1072">
        <v>91.9</v>
      </c>
    </row>
    <row r="24" spans="1:8" ht="11.45" customHeight="1" x14ac:dyDescent="0.2">
      <c r="A24" s="99"/>
      <c r="B24" s="99"/>
      <c r="C24" s="1068" t="s">
        <v>400</v>
      </c>
      <c r="D24" s="99"/>
      <c r="E24" s="1097"/>
      <c r="F24" s="1097" t="s">
        <v>462</v>
      </c>
      <c r="G24" s="1085" t="s">
        <v>462</v>
      </c>
      <c r="H24" s="1085">
        <v>93.6</v>
      </c>
    </row>
    <row r="25" spans="1:8" ht="11.45" customHeight="1" x14ac:dyDescent="0.2">
      <c r="A25" s="99"/>
      <c r="B25" s="99"/>
      <c r="C25" s="1068" t="s">
        <v>401</v>
      </c>
      <c r="D25" s="99"/>
      <c r="E25" s="1097"/>
      <c r="F25" s="1097" t="s">
        <v>462</v>
      </c>
      <c r="G25" s="1085" t="s">
        <v>462</v>
      </c>
      <c r="H25" s="1085">
        <v>90.3</v>
      </c>
    </row>
    <row r="26" spans="1:8" ht="11.25" customHeight="1" x14ac:dyDescent="0.2">
      <c r="A26" s="562" t="s">
        <v>1160</v>
      </c>
      <c r="B26" s="99"/>
      <c r="C26" s="1068"/>
      <c r="D26" s="99"/>
      <c r="E26" s="1071"/>
      <c r="F26" s="1083"/>
      <c r="G26" s="718"/>
      <c r="H26" s="718"/>
    </row>
    <row r="27" spans="1:8" ht="12" customHeight="1" x14ac:dyDescent="0.2">
      <c r="A27" s="562" t="s">
        <v>1161</v>
      </c>
      <c r="B27" s="99"/>
      <c r="C27" s="99"/>
      <c r="D27" s="99"/>
      <c r="E27" s="1071"/>
      <c r="F27" s="1077" t="s">
        <v>1162</v>
      </c>
      <c r="G27" s="1090" t="s">
        <v>1149</v>
      </c>
      <c r="H27" s="1090" t="s">
        <v>1150</v>
      </c>
    </row>
    <row r="28" spans="1:8" ht="12" customHeight="1" x14ac:dyDescent="0.2">
      <c r="A28" s="102"/>
      <c r="B28" s="99" t="s">
        <v>459</v>
      </c>
      <c r="C28" s="1069"/>
      <c r="D28" s="99"/>
      <c r="E28" s="1071"/>
      <c r="F28" s="1098">
        <v>8.3000000000000007</v>
      </c>
      <c r="G28" s="1072">
        <v>6.9</v>
      </c>
      <c r="H28" s="1072">
        <v>8.6999999999999993</v>
      </c>
    </row>
    <row r="29" spans="1:8" ht="12" customHeight="1" x14ac:dyDescent="0.2">
      <c r="A29" s="102"/>
      <c r="B29" s="99" t="s">
        <v>31</v>
      </c>
      <c r="C29" s="1069"/>
      <c r="D29" s="99"/>
      <c r="E29" s="1071"/>
      <c r="F29" s="1071">
        <v>3.6</v>
      </c>
      <c r="G29" s="1072">
        <v>3.4</v>
      </c>
      <c r="H29" s="1072">
        <v>3.1</v>
      </c>
    </row>
    <row r="30" spans="1:8" s="103" customFormat="1" ht="9" x14ac:dyDescent="0.2">
      <c r="A30" s="457"/>
      <c r="B30" s="1099">
        <v>1</v>
      </c>
      <c r="C30" s="103" t="s">
        <v>1163</v>
      </c>
      <c r="D30" s="457"/>
      <c r="E30" s="457"/>
      <c r="G30" s="1100"/>
    </row>
    <row r="31" spans="1:8" s="103" customFormat="1" ht="9" x14ac:dyDescent="0.2">
      <c r="A31" s="1101" t="s">
        <v>463</v>
      </c>
      <c r="B31" s="1099">
        <v>2</v>
      </c>
      <c r="C31" s="103" t="s">
        <v>1164</v>
      </c>
    </row>
    <row r="32" spans="1:8" s="103" customFormat="1" ht="9" x14ac:dyDescent="0.2">
      <c r="A32" s="1101"/>
      <c r="B32" s="1102">
        <v>3</v>
      </c>
      <c r="C32" s="103" t="s">
        <v>1165</v>
      </c>
    </row>
    <row r="33" spans="1:8" s="1106" customFormat="1" ht="9" x14ac:dyDescent="0.2">
      <c r="A33" s="1103"/>
      <c r="B33" s="1104">
        <v>4</v>
      </c>
      <c r="C33" s="1105" t="s">
        <v>1166</v>
      </c>
      <c r="D33" s="1105"/>
      <c r="E33" s="1105"/>
    </row>
    <row r="34" spans="1:8" ht="15" x14ac:dyDescent="0.2">
      <c r="B34" s="1104">
        <v>5</v>
      </c>
      <c r="C34" s="1105" t="s">
        <v>1167</v>
      </c>
      <c r="D34" s="1105"/>
      <c r="E34" s="1105" t="s">
        <v>1167</v>
      </c>
    </row>
    <row r="35" spans="1:8" s="636" customFormat="1" ht="19.5" customHeight="1" x14ac:dyDescent="0.2">
      <c r="A35" s="982">
        <v>15</v>
      </c>
      <c r="B35" s="982"/>
      <c r="C35" s="982"/>
      <c r="D35" s="982"/>
      <c r="E35" s="982"/>
      <c r="F35" s="982"/>
      <c r="G35" s="982"/>
      <c r="H35" s="982"/>
    </row>
  </sheetData>
  <mergeCells count="5">
    <mergeCell ref="A1:G1"/>
    <mergeCell ref="A2:E2"/>
    <mergeCell ref="C33:E33"/>
    <mergeCell ref="C34:E34"/>
    <mergeCell ref="A35:H35"/>
  </mergeCells>
  <hyperlinks>
    <hyperlink ref="A1" location="Contents!A1" display="Contents" xr:uid="{0AC47045-1C85-47CA-93CB-B36C4ECEDD84}"/>
  </hyperlinks>
  <pageMargins left="0.2" right="0.2" top="0.2" bottom="0.2" header="0.2" footer="0.2"/>
  <pageSetup paperSize="7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66"/>
  <sheetViews>
    <sheetView showGridLines="0" zoomScale="130" zoomScaleNormal="130" workbookViewId="0">
      <selection sqref="A1:I1"/>
    </sheetView>
  </sheetViews>
  <sheetFormatPr defaultRowHeight="15" x14ac:dyDescent="0.2"/>
  <cols>
    <col min="1" max="1" width="0.140625" style="101" customWidth="1"/>
    <col min="2" max="2" width="1.140625" style="101" hidden="1" customWidth="1"/>
    <col min="3" max="3" width="1.140625" style="101" customWidth="1"/>
    <col min="4" max="4" width="1.85546875" style="101" customWidth="1"/>
    <col min="5" max="5" width="1.7109375" style="101" customWidth="1"/>
    <col min="6" max="6" width="1.85546875" style="101" customWidth="1"/>
    <col min="7" max="7" width="20.42578125" style="101" customWidth="1"/>
    <col min="8" max="9" width="8.140625" style="122" bestFit="1" customWidth="1"/>
    <col min="10" max="16384" width="9.140625" style="101"/>
  </cols>
  <sheetData>
    <row r="1" spans="1:11" s="611" customFormat="1" ht="12.75" x14ac:dyDescent="0.2">
      <c r="A1" s="956" t="s">
        <v>57</v>
      </c>
      <c r="B1" s="956"/>
      <c r="C1" s="956"/>
      <c r="D1" s="956"/>
      <c r="E1" s="956"/>
      <c r="F1" s="956"/>
      <c r="G1" s="956"/>
      <c r="H1" s="956"/>
      <c r="I1" s="956"/>
    </row>
    <row r="2" spans="1:11" ht="15" customHeight="1" x14ac:dyDescent="0.2">
      <c r="A2" s="992" t="s">
        <v>498</v>
      </c>
      <c r="B2" s="992"/>
      <c r="C2" s="992"/>
      <c r="D2" s="992"/>
      <c r="E2" s="992"/>
      <c r="F2" s="992"/>
      <c r="G2" s="992"/>
      <c r="H2" s="992"/>
      <c r="I2" s="992"/>
    </row>
    <row r="3" spans="1:11" s="677" customFormat="1" x14ac:dyDescent="0.2">
      <c r="H3" s="119">
        <v>2020</v>
      </c>
      <c r="I3" s="119">
        <v>2021</v>
      </c>
      <c r="J3" s="120">
        <v>2022</v>
      </c>
    </row>
    <row r="4" spans="1:11" s="67" customFormat="1" ht="11.1" customHeight="1" x14ac:dyDescent="0.2">
      <c r="A4" s="458" t="s">
        <v>892</v>
      </c>
      <c r="B4" s="458"/>
      <c r="C4" s="458"/>
      <c r="H4" s="459"/>
      <c r="I4" s="459"/>
    </row>
    <row r="5" spans="1:11" s="67" customFormat="1" ht="11.1" customHeight="1" x14ac:dyDescent="0.2">
      <c r="A5" s="458" t="s">
        <v>499</v>
      </c>
      <c r="B5" s="458"/>
      <c r="C5" s="458"/>
      <c r="E5" s="458"/>
      <c r="H5" s="459"/>
      <c r="I5" s="459"/>
    </row>
    <row r="6" spans="1:11" s="67" customFormat="1" ht="11.1" customHeight="1" x14ac:dyDescent="0.2">
      <c r="D6" s="458" t="s">
        <v>500</v>
      </c>
      <c r="H6" s="459"/>
      <c r="I6" s="459"/>
    </row>
    <row r="7" spans="1:11" s="67" customFormat="1" ht="11.1" customHeight="1" x14ac:dyDescent="0.2">
      <c r="E7" s="67" t="s">
        <v>501</v>
      </c>
      <c r="H7" s="938">
        <v>4166.43</v>
      </c>
      <c r="I7" s="938">
        <v>4324.8</v>
      </c>
      <c r="J7" s="938">
        <v>4406.3900000000003</v>
      </c>
    </row>
    <row r="8" spans="1:11" s="67" customFormat="1" ht="11.1" customHeight="1" x14ac:dyDescent="0.2">
      <c r="E8" s="67" t="s">
        <v>502</v>
      </c>
      <c r="H8" s="939">
        <v>28.26</v>
      </c>
      <c r="I8" s="939">
        <v>29.34</v>
      </c>
      <c r="J8" s="939">
        <v>30.1</v>
      </c>
    </row>
    <row r="9" spans="1:11" s="67" customFormat="1" ht="11.1" customHeight="1" x14ac:dyDescent="0.2">
      <c r="E9" s="67" t="s">
        <v>503</v>
      </c>
      <c r="H9" s="939">
        <v>0.61</v>
      </c>
      <c r="I9" s="939">
        <v>0.59</v>
      </c>
      <c r="J9" s="939">
        <v>0.64</v>
      </c>
    </row>
    <row r="10" spans="1:11" s="67" customFormat="1" ht="11.1" customHeight="1" x14ac:dyDescent="0.2">
      <c r="E10" s="67" t="s">
        <v>893</v>
      </c>
      <c r="H10" s="939">
        <v>349.07</v>
      </c>
      <c r="I10" s="939">
        <v>348.92</v>
      </c>
      <c r="J10" s="939">
        <v>405.27</v>
      </c>
    </row>
    <row r="11" spans="1:11" s="67" customFormat="1" ht="11.1" customHeight="1" x14ac:dyDescent="0.2">
      <c r="D11" s="458" t="s">
        <v>504</v>
      </c>
      <c r="H11" s="939"/>
      <c r="I11" s="939"/>
      <c r="J11" s="939"/>
      <c r="K11" s="458"/>
    </row>
    <row r="12" spans="1:11" s="67" customFormat="1" ht="11.1" customHeight="1" x14ac:dyDescent="0.2">
      <c r="A12" s="67" t="s">
        <v>463</v>
      </c>
      <c r="E12" s="67" t="s">
        <v>501</v>
      </c>
      <c r="H12" s="939">
        <v>323.42</v>
      </c>
      <c r="I12" s="939">
        <v>335.56</v>
      </c>
      <c r="J12" s="939">
        <v>334.14</v>
      </c>
    </row>
    <row r="13" spans="1:11" s="67" customFormat="1" ht="11.1" customHeight="1" x14ac:dyDescent="0.2">
      <c r="D13" s="458" t="s">
        <v>505</v>
      </c>
      <c r="H13" s="939"/>
      <c r="I13" s="939"/>
      <c r="J13" s="939"/>
    </row>
    <row r="14" spans="1:11" s="67" customFormat="1" ht="11.1" customHeight="1" x14ac:dyDescent="0.2">
      <c r="E14" s="67" t="s">
        <v>501</v>
      </c>
      <c r="H14" s="939">
        <v>3843.0056395275401</v>
      </c>
      <c r="I14" s="939">
        <v>3989.2362796745701</v>
      </c>
      <c r="J14" s="939">
        <v>4072.3</v>
      </c>
      <c r="K14" s="932"/>
    </row>
    <row r="15" spans="1:11" s="67" customFormat="1" ht="11.1" customHeight="1" x14ac:dyDescent="0.2">
      <c r="D15" s="458" t="s">
        <v>506</v>
      </c>
      <c r="E15" s="458"/>
      <c r="H15" s="846"/>
      <c r="I15" s="846"/>
      <c r="J15" s="846"/>
    </row>
    <row r="16" spans="1:11" s="67" customFormat="1" ht="24" customHeight="1" x14ac:dyDescent="0.2">
      <c r="D16" s="990" t="s">
        <v>507</v>
      </c>
      <c r="E16" s="991"/>
      <c r="F16" s="991"/>
      <c r="G16" s="991"/>
      <c r="H16" s="847">
        <v>4126.4474384608702</v>
      </c>
      <c r="I16" s="847">
        <v>4284.8180786079001</v>
      </c>
      <c r="J16" s="847">
        <v>4368.2</v>
      </c>
    </row>
    <row r="17" spans="1:10" s="67" customFormat="1" ht="11.1" customHeight="1" x14ac:dyDescent="0.2">
      <c r="E17" s="194" t="s">
        <v>508</v>
      </c>
      <c r="H17" s="848">
        <v>2165.623134938</v>
      </c>
      <c r="I17" s="848">
        <v>2375.201606306</v>
      </c>
      <c r="J17" s="848">
        <v>2292.5</v>
      </c>
    </row>
    <row r="18" spans="1:10" s="67" customFormat="1" ht="11.1" customHeight="1" x14ac:dyDescent="0.2">
      <c r="E18" s="99" t="s">
        <v>509</v>
      </c>
      <c r="H18" s="849">
        <v>328.52094104390602</v>
      </c>
      <c r="I18" s="849">
        <v>323.07786017212999</v>
      </c>
      <c r="J18" s="849">
        <v>344.6</v>
      </c>
    </row>
    <row r="19" spans="1:10" s="67" customFormat="1" ht="11.1" customHeight="1" x14ac:dyDescent="0.2">
      <c r="E19" s="67" t="s">
        <v>56</v>
      </c>
      <c r="H19" s="850">
        <v>1383.2203872989601</v>
      </c>
      <c r="I19" s="850">
        <v>1326.0742408797701</v>
      </c>
      <c r="J19" s="850">
        <v>1453.2</v>
      </c>
    </row>
    <row r="20" spans="1:10" s="67" customFormat="1" ht="11.1" customHeight="1" x14ac:dyDescent="0.2">
      <c r="E20" s="67" t="s">
        <v>510</v>
      </c>
      <c r="H20" s="850">
        <v>249.08297518000001</v>
      </c>
      <c r="I20" s="850">
        <v>260.46437125</v>
      </c>
      <c r="J20" s="850">
        <v>278</v>
      </c>
    </row>
    <row r="21" spans="1:10" s="99" customFormat="1" ht="11.1" customHeight="1" x14ac:dyDescent="0.2">
      <c r="A21" s="102" t="s">
        <v>511</v>
      </c>
      <c r="B21" s="102"/>
      <c r="C21" s="102"/>
      <c r="H21" s="851">
        <v>509094</v>
      </c>
      <c r="I21" s="851">
        <v>501167</v>
      </c>
      <c r="J21" s="851">
        <v>494073</v>
      </c>
    </row>
    <row r="22" spans="1:10" s="67" customFormat="1" ht="11.1" customHeight="1" x14ac:dyDescent="0.2">
      <c r="A22" s="458" t="s">
        <v>894</v>
      </c>
      <c r="B22" s="458"/>
      <c r="C22" s="458"/>
      <c r="H22" s="851">
        <v>26</v>
      </c>
      <c r="I22" s="851">
        <v>24</v>
      </c>
      <c r="J22" s="851">
        <v>34</v>
      </c>
    </row>
    <row r="23" spans="1:10" s="67" customFormat="1" ht="11.1" customHeight="1" x14ac:dyDescent="0.2">
      <c r="D23" s="67" t="s">
        <v>512</v>
      </c>
      <c r="H23" s="845">
        <v>6</v>
      </c>
      <c r="I23" s="845">
        <v>8</v>
      </c>
      <c r="J23" s="845">
        <v>5</v>
      </c>
    </row>
    <row r="24" spans="1:10" s="67" customFormat="1" ht="11.1" customHeight="1" x14ac:dyDescent="0.2">
      <c r="D24" s="67" t="s">
        <v>514</v>
      </c>
      <c r="H24" s="845">
        <v>3</v>
      </c>
      <c r="I24" s="845">
        <v>2</v>
      </c>
      <c r="J24" s="845">
        <v>1</v>
      </c>
    </row>
    <row r="25" spans="1:10" s="67" customFormat="1" ht="11.1" customHeight="1" x14ac:dyDescent="0.2">
      <c r="A25" s="67">
        <v>5</v>
      </c>
      <c r="D25" s="67" t="s">
        <v>515</v>
      </c>
      <c r="H25" s="845">
        <v>8</v>
      </c>
      <c r="I25" s="845">
        <v>3</v>
      </c>
      <c r="J25" s="845">
        <v>5</v>
      </c>
    </row>
    <row r="26" spans="1:10" s="67" customFormat="1" ht="11.1" customHeight="1" x14ac:dyDescent="0.2">
      <c r="D26" s="67" t="s">
        <v>516</v>
      </c>
      <c r="H26" s="845">
        <v>2</v>
      </c>
      <c r="I26" s="845" t="s">
        <v>55</v>
      </c>
      <c r="J26" s="845">
        <v>3</v>
      </c>
    </row>
    <row r="27" spans="1:10" s="67" customFormat="1" ht="9" customHeight="1" x14ac:dyDescent="0.2">
      <c r="D27" s="993" t="s">
        <v>517</v>
      </c>
      <c r="E27" s="993"/>
      <c r="F27" s="993"/>
      <c r="G27" s="993"/>
      <c r="H27" s="845">
        <v>1</v>
      </c>
      <c r="I27" s="845">
        <v>2</v>
      </c>
      <c r="J27" s="845">
        <v>4</v>
      </c>
    </row>
    <row r="28" spans="1:10" s="67" customFormat="1" ht="13.5" customHeight="1" x14ac:dyDescent="0.2">
      <c r="D28" s="993"/>
      <c r="E28" s="993"/>
      <c r="F28" s="993"/>
      <c r="G28" s="993"/>
      <c r="H28" s="845"/>
      <c r="I28" s="845"/>
      <c r="J28" s="845"/>
    </row>
    <row r="29" spans="1:10" s="67" customFormat="1" ht="11.1" customHeight="1" x14ac:dyDescent="0.2">
      <c r="D29" s="460" t="s">
        <v>518</v>
      </c>
      <c r="E29" s="799"/>
      <c r="F29" s="799"/>
      <c r="G29" s="799"/>
      <c r="H29" s="845" t="s">
        <v>55</v>
      </c>
      <c r="I29" s="845">
        <v>1</v>
      </c>
      <c r="J29" s="845" t="s">
        <v>55</v>
      </c>
    </row>
    <row r="30" spans="1:10" s="67" customFormat="1" ht="11.1" customHeight="1" x14ac:dyDescent="0.2">
      <c r="D30" s="460" t="s">
        <v>519</v>
      </c>
      <c r="E30" s="799"/>
      <c r="F30" s="799"/>
      <c r="G30" s="799"/>
      <c r="H30" s="845">
        <v>2</v>
      </c>
      <c r="I30" s="845" t="s">
        <v>55</v>
      </c>
      <c r="J30" s="845">
        <v>2</v>
      </c>
    </row>
    <row r="31" spans="1:10" s="67" customFormat="1" ht="11.1" customHeight="1" x14ac:dyDescent="0.2">
      <c r="D31" s="460" t="s">
        <v>520</v>
      </c>
      <c r="E31" s="799"/>
      <c r="F31" s="799"/>
      <c r="G31" s="799"/>
      <c r="H31" s="845">
        <v>1</v>
      </c>
      <c r="I31" s="845" t="s">
        <v>55</v>
      </c>
      <c r="J31" s="845">
        <v>2</v>
      </c>
    </row>
    <row r="32" spans="1:10" s="67" customFormat="1" ht="11.1" customHeight="1" x14ac:dyDescent="0.2">
      <c r="D32" s="67" t="s">
        <v>54</v>
      </c>
      <c r="H32" s="845">
        <v>3</v>
      </c>
      <c r="I32" s="845">
        <v>8</v>
      </c>
      <c r="J32" s="845">
        <v>12</v>
      </c>
    </row>
    <row r="33" spans="1:11" ht="18" customHeight="1" x14ac:dyDescent="0.2">
      <c r="A33" s="101">
        <v>1</v>
      </c>
      <c r="D33" s="989" t="s">
        <v>1015</v>
      </c>
      <c r="E33" s="989"/>
      <c r="F33" s="989"/>
      <c r="G33" s="989"/>
      <c r="H33" s="989"/>
      <c r="I33" s="989"/>
      <c r="J33" s="989"/>
      <c r="K33" s="989"/>
    </row>
    <row r="34" spans="1:11" ht="11.1" customHeight="1" x14ac:dyDescent="0.2">
      <c r="D34" s="988" t="s">
        <v>521</v>
      </c>
      <c r="E34" s="988"/>
      <c r="F34" s="988"/>
      <c r="G34" s="988"/>
      <c r="H34" s="988"/>
      <c r="I34" s="988"/>
    </row>
    <row r="35" spans="1:11" s="636" customFormat="1" ht="12.75" x14ac:dyDescent="0.2">
      <c r="A35" s="982">
        <v>16</v>
      </c>
      <c r="B35" s="982"/>
      <c r="C35" s="982"/>
      <c r="D35" s="982"/>
      <c r="E35" s="982"/>
      <c r="F35" s="982"/>
      <c r="G35" s="982"/>
      <c r="H35" s="982"/>
      <c r="I35" s="982"/>
      <c r="J35" s="611"/>
    </row>
    <row r="36" spans="1:11" ht="9.75" customHeight="1" x14ac:dyDescent="0.2"/>
    <row r="37" spans="1:11" ht="9.75" customHeight="1" x14ac:dyDescent="0.2"/>
    <row r="38" spans="1:11" ht="9.75" customHeight="1" x14ac:dyDescent="0.2"/>
    <row r="39" spans="1:11" ht="9.75" customHeight="1" x14ac:dyDescent="0.2"/>
    <row r="40" spans="1:11" ht="9.75" customHeight="1" x14ac:dyDescent="0.2"/>
    <row r="41" spans="1:11" ht="9.75" customHeight="1" x14ac:dyDescent="0.2">
      <c r="J41" s="940"/>
    </row>
    <row r="42" spans="1:11" ht="9.75" customHeight="1" x14ac:dyDescent="0.2"/>
    <row r="43" spans="1:11" ht="9.75" customHeight="1" x14ac:dyDescent="0.2"/>
    <row r="44" spans="1:11" ht="9.75" customHeight="1" x14ac:dyDescent="0.2"/>
    <row r="45" spans="1:11" ht="9.75" customHeight="1" x14ac:dyDescent="0.2"/>
    <row r="46" spans="1:11" ht="9.75" customHeight="1" x14ac:dyDescent="0.2"/>
    <row r="47" spans="1:11" ht="9.75" customHeight="1" x14ac:dyDescent="0.2"/>
    <row r="48" spans="1:11" ht="9.75" customHeight="1" x14ac:dyDescent="0.2"/>
    <row r="49" ht="9.75" customHeight="1" x14ac:dyDescent="0.2"/>
    <row r="50" ht="9.75" customHeight="1" x14ac:dyDescent="0.2"/>
    <row r="51" ht="9.75" customHeight="1" x14ac:dyDescent="0.2"/>
    <row r="52" ht="9.75" customHeight="1" x14ac:dyDescent="0.2"/>
    <row r="53" ht="9.75" customHeight="1" x14ac:dyDescent="0.2"/>
    <row r="54" ht="9.75" customHeight="1" x14ac:dyDescent="0.2"/>
    <row r="55" ht="9.75" customHeight="1" x14ac:dyDescent="0.2"/>
    <row r="56" ht="9.75" customHeight="1" x14ac:dyDescent="0.2"/>
    <row r="57" ht="9.75" customHeight="1" x14ac:dyDescent="0.2"/>
    <row r="58" ht="9.75" customHeight="1" x14ac:dyDescent="0.2"/>
    <row r="59" ht="9.75" customHeight="1" x14ac:dyDescent="0.2"/>
    <row r="60" ht="9.75" customHeight="1" x14ac:dyDescent="0.2"/>
    <row r="61" ht="9.75" customHeight="1" x14ac:dyDescent="0.2"/>
    <row r="62" ht="9.75" customHeight="1" x14ac:dyDescent="0.2"/>
    <row r="63" ht="9.75" customHeight="1" x14ac:dyDescent="0.2"/>
    <row r="64" ht="9.75" customHeight="1" x14ac:dyDescent="0.2"/>
    <row r="65" ht="9.75" customHeight="1" x14ac:dyDescent="0.2"/>
    <row r="66" ht="9.75" customHeight="1" x14ac:dyDescent="0.2"/>
  </sheetData>
  <mergeCells count="7">
    <mergeCell ref="D34:I34"/>
    <mergeCell ref="A35:I35"/>
    <mergeCell ref="D33:K33"/>
    <mergeCell ref="A1:I1"/>
    <mergeCell ref="D16:G16"/>
    <mergeCell ref="A2:I2"/>
    <mergeCell ref="D27:G28"/>
  </mergeCells>
  <hyperlinks>
    <hyperlink ref="A1" location="Contents!A1" display="Contents" xr:uid="{30DEDEC9-F220-4199-8EEA-A707A5DA0D58}"/>
  </hyperlinks>
  <pageMargins left="0.2" right="0.2" top="0.2" bottom="0.2" header="0.2" footer="0.2"/>
  <pageSetup paperSize="70" scale="97"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I34"/>
  <sheetViews>
    <sheetView showGridLines="0" zoomScale="130" zoomScaleNormal="130" workbookViewId="0">
      <selection sqref="A1:G1"/>
    </sheetView>
  </sheetViews>
  <sheetFormatPr defaultRowHeight="12" customHeight="1" x14ac:dyDescent="0.2"/>
  <cols>
    <col min="1" max="1" width="1" style="677" customWidth="1"/>
    <col min="2" max="2" width="1.5703125" style="677" customWidth="1"/>
    <col min="3" max="4" width="1.140625" style="677" customWidth="1"/>
    <col min="5" max="5" width="23.5703125" style="677" customWidth="1"/>
    <col min="6" max="7" width="6.7109375" style="99" customWidth="1"/>
    <col min="8" max="8" width="6.7109375" style="677" customWidth="1"/>
    <col min="9" max="16384" width="9.140625" style="677"/>
  </cols>
  <sheetData>
    <row r="1" spans="1:8" s="611" customFormat="1" ht="12.75" x14ac:dyDescent="0.2">
      <c r="A1" s="956" t="s">
        <v>57</v>
      </c>
      <c r="B1" s="956"/>
      <c r="C1" s="956"/>
      <c r="D1" s="956"/>
      <c r="E1" s="956"/>
      <c r="F1" s="956"/>
      <c r="G1" s="956"/>
      <c r="H1" s="675"/>
    </row>
    <row r="2" spans="1:8" ht="21" customHeight="1" x14ac:dyDescent="0.2">
      <c r="F2" s="123">
        <v>2020</v>
      </c>
      <c r="G2" s="123">
        <v>2021</v>
      </c>
      <c r="H2" s="123">
        <v>2022</v>
      </c>
    </row>
    <row r="3" spans="1:8" s="99" customFormat="1" ht="11.45" customHeight="1" x14ac:dyDescent="0.2">
      <c r="A3" s="102" t="s">
        <v>895</v>
      </c>
      <c r="F3" s="123">
        <f t="shared" ref="F3:G3" si="0">SUM(F4:F10)</f>
        <v>6</v>
      </c>
      <c r="G3" s="123">
        <f t="shared" si="0"/>
        <v>13</v>
      </c>
      <c r="H3" s="933">
        <v>10</v>
      </c>
    </row>
    <row r="4" spans="1:8" s="99" customFormat="1" ht="11.45" customHeight="1" x14ac:dyDescent="0.2">
      <c r="B4" s="99" t="s">
        <v>512</v>
      </c>
      <c r="F4" s="461" t="s">
        <v>55</v>
      </c>
      <c r="G4" s="461" t="s">
        <v>55</v>
      </c>
      <c r="H4" s="934" t="s">
        <v>55</v>
      </c>
    </row>
    <row r="5" spans="1:8" s="99" customFormat="1" ht="11.45" customHeight="1" x14ac:dyDescent="0.2">
      <c r="B5" s="99" t="s">
        <v>513</v>
      </c>
      <c r="F5" s="461">
        <v>4</v>
      </c>
      <c r="G5" s="461">
        <v>4</v>
      </c>
      <c r="H5" s="934" t="s">
        <v>55</v>
      </c>
    </row>
    <row r="6" spans="1:8" s="99" customFormat="1" ht="11.45" customHeight="1" x14ac:dyDescent="0.2">
      <c r="B6" s="99" t="s">
        <v>514</v>
      </c>
      <c r="F6" s="461">
        <v>1</v>
      </c>
      <c r="G6" s="461">
        <v>6</v>
      </c>
      <c r="H6" s="934">
        <v>6</v>
      </c>
    </row>
    <row r="7" spans="1:8" s="99" customFormat="1" ht="11.45" customHeight="1" x14ac:dyDescent="0.2">
      <c r="B7" s="99" t="s">
        <v>515</v>
      </c>
      <c r="F7" s="461" t="s">
        <v>55</v>
      </c>
      <c r="G7" s="461" t="s">
        <v>55</v>
      </c>
      <c r="H7" s="934" t="s">
        <v>55</v>
      </c>
    </row>
    <row r="8" spans="1:8" s="99" customFormat="1" ht="11.45" customHeight="1" x14ac:dyDescent="0.2">
      <c r="B8" s="99" t="s">
        <v>522</v>
      </c>
      <c r="F8" s="461">
        <v>0</v>
      </c>
      <c r="G8" s="461">
        <v>0</v>
      </c>
      <c r="H8" s="934">
        <v>1</v>
      </c>
    </row>
    <row r="9" spans="1:8" s="99" customFormat="1" ht="19.5" customHeight="1" x14ac:dyDescent="0.2">
      <c r="B9" s="998" t="s">
        <v>523</v>
      </c>
      <c r="C9" s="998"/>
      <c r="D9" s="998"/>
      <c r="E9" s="998"/>
      <c r="F9" s="461">
        <v>1</v>
      </c>
      <c r="G9" s="461">
        <v>2</v>
      </c>
      <c r="H9" s="934">
        <v>1</v>
      </c>
    </row>
    <row r="10" spans="1:8" s="99" customFormat="1" ht="11.45" customHeight="1" x14ac:dyDescent="0.2">
      <c r="B10" s="99" t="s">
        <v>54</v>
      </c>
      <c r="F10" s="461">
        <v>0</v>
      </c>
      <c r="G10" s="461">
        <v>1</v>
      </c>
      <c r="H10" s="934">
        <v>2</v>
      </c>
    </row>
    <row r="11" spans="1:8" s="99" customFormat="1" ht="11.45" customHeight="1" x14ac:dyDescent="0.2">
      <c r="A11" s="999" t="s">
        <v>524</v>
      </c>
      <c r="B11" s="999"/>
      <c r="C11" s="999"/>
      <c r="D11" s="999"/>
      <c r="E11" s="999"/>
      <c r="F11" s="461"/>
      <c r="G11" s="461"/>
      <c r="H11" s="935"/>
    </row>
    <row r="12" spans="1:8" s="99" customFormat="1" ht="11.45" customHeight="1" x14ac:dyDescent="0.2">
      <c r="A12" s="999" t="s">
        <v>525</v>
      </c>
      <c r="B12" s="999"/>
      <c r="C12" s="999"/>
      <c r="D12" s="999"/>
      <c r="E12" s="999"/>
      <c r="F12" s="123">
        <v>382</v>
      </c>
      <c r="G12" s="123">
        <v>689</v>
      </c>
      <c r="H12" s="933">
        <v>757</v>
      </c>
    </row>
    <row r="13" spans="1:8" s="99" customFormat="1" ht="11.45" customHeight="1" x14ac:dyDescent="0.2">
      <c r="A13" s="462" t="s">
        <v>526</v>
      </c>
      <c r="B13" s="462"/>
      <c r="C13" s="462"/>
      <c r="D13" s="462"/>
      <c r="E13" s="462"/>
      <c r="F13" s="123"/>
      <c r="G13" s="123"/>
      <c r="H13" s="935"/>
    </row>
    <row r="14" spans="1:8" s="99" customFormat="1" ht="11.45" customHeight="1" x14ac:dyDescent="0.2">
      <c r="B14" s="99" t="s">
        <v>527</v>
      </c>
      <c r="F14" s="463">
        <v>50</v>
      </c>
      <c r="G14" s="463">
        <v>148</v>
      </c>
      <c r="H14" s="936">
        <v>139</v>
      </c>
    </row>
    <row r="15" spans="1:8" s="99" customFormat="1" ht="11.45" customHeight="1" x14ac:dyDescent="0.2">
      <c r="B15" s="99" t="s">
        <v>528</v>
      </c>
      <c r="F15" s="463">
        <v>27</v>
      </c>
      <c r="G15" s="463">
        <v>47</v>
      </c>
      <c r="H15" s="936">
        <v>39</v>
      </c>
    </row>
    <row r="16" spans="1:8" s="99" customFormat="1" ht="11.45" customHeight="1" x14ac:dyDescent="0.2">
      <c r="B16" s="99" t="s">
        <v>529</v>
      </c>
      <c r="F16" s="463">
        <v>74</v>
      </c>
      <c r="G16" s="463">
        <v>152</v>
      </c>
      <c r="H16" s="936">
        <v>85</v>
      </c>
    </row>
    <row r="17" spans="1:8" s="99" customFormat="1" ht="11.45" customHeight="1" x14ac:dyDescent="0.2">
      <c r="B17" s="99" t="s">
        <v>530</v>
      </c>
      <c r="F17" s="463">
        <v>41</v>
      </c>
      <c r="G17" s="463">
        <v>60</v>
      </c>
      <c r="H17" s="936">
        <v>53</v>
      </c>
    </row>
    <row r="18" spans="1:8" s="99" customFormat="1" ht="11.45" customHeight="1" x14ac:dyDescent="0.2">
      <c r="B18" s="99" t="s">
        <v>531</v>
      </c>
      <c r="F18" s="463">
        <v>35</v>
      </c>
      <c r="G18" s="463">
        <v>56</v>
      </c>
      <c r="H18" s="936">
        <v>60</v>
      </c>
    </row>
    <row r="19" spans="1:8" s="99" customFormat="1" ht="11.45" customHeight="1" x14ac:dyDescent="0.2">
      <c r="B19" s="99" t="s">
        <v>532</v>
      </c>
      <c r="F19" s="463">
        <v>27</v>
      </c>
      <c r="G19" s="463">
        <v>46</v>
      </c>
      <c r="H19" s="936">
        <v>87</v>
      </c>
    </row>
    <row r="20" spans="1:8" s="99" customFormat="1" ht="11.45" customHeight="1" x14ac:dyDescent="0.2">
      <c r="B20" s="99" t="s">
        <v>533</v>
      </c>
      <c r="F20" s="463">
        <v>11</v>
      </c>
      <c r="G20" s="463">
        <v>30</v>
      </c>
      <c r="H20" s="936">
        <v>45</v>
      </c>
    </row>
    <row r="21" spans="1:8" s="99" customFormat="1" ht="11.45" customHeight="1" x14ac:dyDescent="0.2">
      <c r="B21" s="99" t="s">
        <v>54</v>
      </c>
      <c r="F21" s="463">
        <v>117</v>
      </c>
      <c r="G21" s="463">
        <v>150</v>
      </c>
      <c r="H21" s="936">
        <v>249</v>
      </c>
    </row>
    <row r="22" spans="1:8" s="99" customFormat="1" ht="11.45" customHeight="1" x14ac:dyDescent="0.2">
      <c r="A22" s="102" t="s">
        <v>534</v>
      </c>
      <c r="F22" s="461"/>
      <c r="G22" s="461"/>
      <c r="H22" s="935"/>
    </row>
    <row r="23" spans="1:8" s="99" customFormat="1" ht="21" customHeight="1" x14ac:dyDescent="0.2">
      <c r="B23" s="998" t="s">
        <v>896</v>
      </c>
      <c r="C23" s="998"/>
      <c r="D23" s="998"/>
      <c r="E23" s="998"/>
      <c r="F23" s="461">
        <v>607</v>
      </c>
      <c r="G23" s="461">
        <v>604</v>
      </c>
      <c r="H23" s="934">
        <v>632</v>
      </c>
    </row>
    <row r="24" spans="1:8" s="99" customFormat="1" ht="11.45" customHeight="1" x14ac:dyDescent="0.2">
      <c r="C24" s="99" t="s">
        <v>897</v>
      </c>
      <c r="F24" s="461">
        <v>997</v>
      </c>
      <c r="G24" s="461">
        <v>968</v>
      </c>
      <c r="H24" s="937">
        <v>1064</v>
      </c>
    </row>
    <row r="25" spans="1:8" s="99" customFormat="1" ht="11.45" customHeight="1" x14ac:dyDescent="0.2">
      <c r="C25" s="99" t="s">
        <v>535</v>
      </c>
      <c r="F25" s="461">
        <v>303</v>
      </c>
      <c r="G25" s="461">
        <v>303</v>
      </c>
      <c r="H25" s="934">
        <v>330</v>
      </c>
    </row>
    <row r="26" spans="1:8" s="99" customFormat="1" ht="11.45" customHeight="1" x14ac:dyDescent="0.2">
      <c r="C26" s="99" t="s">
        <v>536</v>
      </c>
      <c r="F26" s="461">
        <v>305</v>
      </c>
      <c r="G26" s="461">
        <v>301</v>
      </c>
      <c r="H26" s="934">
        <v>303</v>
      </c>
    </row>
    <row r="27" spans="1:8" s="99" customFormat="1" ht="11.45" customHeight="1" x14ac:dyDescent="0.2">
      <c r="C27" s="99" t="s">
        <v>537</v>
      </c>
      <c r="F27" s="461">
        <v>389</v>
      </c>
      <c r="G27" s="461">
        <v>364</v>
      </c>
      <c r="H27" s="934">
        <v>431</v>
      </c>
    </row>
    <row r="28" spans="1:8" s="99" customFormat="1" ht="11.45" customHeight="1" x14ac:dyDescent="0.2">
      <c r="C28" s="995" t="s">
        <v>538</v>
      </c>
      <c r="D28" s="995"/>
      <c r="E28" s="995"/>
      <c r="F28" s="997">
        <v>182</v>
      </c>
      <c r="G28" s="997">
        <v>184</v>
      </c>
      <c r="H28" s="1000">
        <v>190</v>
      </c>
    </row>
    <row r="29" spans="1:8" s="99" customFormat="1" ht="11.45" customHeight="1" x14ac:dyDescent="0.2">
      <c r="C29" s="995"/>
      <c r="D29" s="995"/>
      <c r="E29" s="995"/>
      <c r="F29" s="997"/>
      <c r="G29" s="997"/>
      <c r="H29" s="1000"/>
    </row>
    <row r="30" spans="1:8" s="99" customFormat="1" ht="11.45" customHeight="1" x14ac:dyDescent="0.2">
      <c r="C30" s="995" t="s">
        <v>898</v>
      </c>
      <c r="D30" s="995"/>
      <c r="E30" s="995"/>
      <c r="F30" s="996">
        <v>53.22</v>
      </c>
      <c r="G30" s="996">
        <v>52.12</v>
      </c>
      <c r="H30" s="994">
        <v>46.86</v>
      </c>
    </row>
    <row r="31" spans="1:8" s="99" customFormat="1" ht="11.45" customHeight="1" x14ac:dyDescent="0.2">
      <c r="C31" s="995"/>
      <c r="D31" s="995"/>
      <c r="E31" s="995"/>
      <c r="F31" s="996"/>
      <c r="G31" s="996"/>
      <c r="H31" s="994"/>
    </row>
    <row r="32" spans="1:8" s="103" customFormat="1" ht="17.25" customHeight="1" x14ac:dyDescent="0.2">
      <c r="B32" s="457" t="s">
        <v>899</v>
      </c>
    </row>
    <row r="33" spans="1:9" s="636" customFormat="1" ht="21" customHeight="1" x14ac:dyDescent="0.2">
      <c r="A33" s="982">
        <v>17</v>
      </c>
      <c r="B33" s="982"/>
      <c r="C33" s="982"/>
      <c r="D33" s="982"/>
      <c r="E33" s="982"/>
      <c r="F33" s="982"/>
      <c r="G33" s="982"/>
      <c r="H33" s="800"/>
      <c r="I33" s="800"/>
    </row>
    <row r="34" spans="1:9" ht="20.100000000000001" customHeight="1" x14ac:dyDescent="0.2"/>
  </sheetData>
  <mergeCells count="14">
    <mergeCell ref="H30:H31"/>
    <mergeCell ref="A33:G33"/>
    <mergeCell ref="A1:G1"/>
    <mergeCell ref="C30:E31"/>
    <mergeCell ref="F30:F31"/>
    <mergeCell ref="G30:G31"/>
    <mergeCell ref="C28:E29"/>
    <mergeCell ref="F28:F29"/>
    <mergeCell ref="G28:G29"/>
    <mergeCell ref="B9:E9"/>
    <mergeCell ref="A11:E11"/>
    <mergeCell ref="A12:E12"/>
    <mergeCell ref="B23:E23"/>
    <mergeCell ref="H28:H29"/>
  </mergeCells>
  <hyperlinks>
    <hyperlink ref="A1" location="Contents!A1" display="Contents" xr:uid="{A81335AE-9BB8-41B4-B796-66CCEAC01D8C}"/>
  </hyperlinks>
  <pageMargins left="0.2" right="0.2" top="0.2" bottom="0.2" header="0.2" footer="0.2"/>
  <pageSetup paperSize="70" scale="98"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D37"/>
  <sheetViews>
    <sheetView showGridLines="0" zoomScale="130" zoomScaleNormal="130" workbookViewId="0">
      <selection sqref="A1:D1"/>
    </sheetView>
  </sheetViews>
  <sheetFormatPr defaultRowHeight="9" x14ac:dyDescent="0.15"/>
  <cols>
    <col min="1" max="1" width="26.42578125" style="105" customWidth="1"/>
    <col min="2" max="3" width="7.28515625" style="105" customWidth="1"/>
    <col min="4" max="4" width="7.28515625" style="854" customWidth="1"/>
    <col min="5" max="16384" width="9.140625" style="105"/>
  </cols>
  <sheetData>
    <row r="1" spans="1:4" s="611" customFormat="1" ht="12.75" x14ac:dyDescent="0.2">
      <c r="A1" s="956" t="s">
        <v>57</v>
      </c>
      <c r="B1" s="956"/>
      <c r="C1" s="956"/>
      <c r="D1" s="956"/>
    </row>
    <row r="2" spans="1:4" ht="11.1" customHeight="1" x14ac:dyDescent="0.15">
      <c r="A2" s="1001" t="s">
        <v>464</v>
      </c>
      <c r="B2" s="1001"/>
      <c r="C2" s="1001"/>
      <c r="D2" s="1001"/>
    </row>
    <row r="3" spans="1:4" s="636" customFormat="1" ht="11.1" customHeight="1" x14ac:dyDescent="0.2">
      <c r="B3" s="465" t="s">
        <v>807</v>
      </c>
      <c r="C3" s="466" t="s">
        <v>1013</v>
      </c>
      <c r="D3" s="852" t="s">
        <v>1014</v>
      </c>
    </row>
    <row r="4" spans="1:4" ht="11.1" customHeight="1" x14ac:dyDescent="0.15">
      <c r="A4" s="108" t="s">
        <v>465</v>
      </c>
      <c r="B4" s="607">
        <v>570.1</v>
      </c>
      <c r="C4" s="607">
        <v>532.79999999999995</v>
      </c>
      <c r="D4" s="853">
        <v>562.79999999999995</v>
      </c>
    </row>
    <row r="5" spans="1:4" ht="11.1" customHeight="1" x14ac:dyDescent="0.15">
      <c r="A5" s="109" t="s">
        <v>466</v>
      </c>
      <c r="B5" s="105">
        <v>336.6</v>
      </c>
      <c r="C5" s="105">
        <v>318.8</v>
      </c>
      <c r="D5" s="854">
        <v>338.4</v>
      </c>
    </row>
    <row r="6" spans="1:4" ht="11.1" customHeight="1" x14ac:dyDescent="0.15">
      <c r="A6" s="109" t="s">
        <v>401</v>
      </c>
      <c r="B6" s="105">
        <v>233.5</v>
      </c>
      <c r="C6" s="110">
        <v>214</v>
      </c>
      <c r="D6" s="855">
        <v>224.4</v>
      </c>
    </row>
    <row r="7" spans="1:4" ht="11.1" customHeight="1" x14ac:dyDescent="0.15">
      <c r="A7" s="108" t="s">
        <v>467</v>
      </c>
      <c r="B7" s="108">
        <v>56.9</v>
      </c>
      <c r="C7" s="108">
        <v>52.8</v>
      </c>
      <c r="D7" s="856">
        <v>55.7</v>
      </c>
    </row>
    <row r="8" spans="1:4" ht="11.1" customHeight="1" x14ac:dyDescent="0.15">
      <c r="A8" s="109" t="s">
        <v>466</v>
      </c>
      <c r="B8" s="105">
        <v>69.3</v>
      </c>
      <c r="C8" s="105">
        <v>65.3</v>
      </c>
      <c r="D8" s="854">
        <v>69.2</v>
      </c>
    </row>
    <row r="9" spans="1:4" ht="11.1" customHeight="1" x14ac:dyDescent="0.15">
      <c r="A9" s="109" t="s">
        <v>401</v>
      </c>
      <c r="B9" s="105">
        <v>45.3</v>
      </c>
      <c r="C9" s="105">
        <v>41.1</v>
      </c>
      <c r="D9" s="857">
        <v>43</v>
      </c>
    </row>
    <row r="10" spans="1:4" ht="11.1" customHeight="1" x14ac:dyDescent="0.15">
      <c r="A10" s="108" t="s">
        <v>468</v>
      </c>
      <c r="B10" s="108">
        <v>517.9</v>
      </c>
      <c r="C10" s="605">
        <v>484.4</v>
      </c>
      <c r="D10" s="858">
        <v>519.6</v>
      </c>
    </row>
    <row r="11" spans="1:4" ht="11.1" customHeight="1" x14ac:dyDescent="0.15">
      <c r="A11" s="109" t="s">
        <v>466</v>
      </c>
      <c r="B11" s="105">
        <v>310.3</v>
      </c>
      <c r="C11" s="110">
        <v>293</v>
      </c>
      <c r="D11" s="855">
        <v>318</v>
      </c>
    </row>
    <row r="12" spans="1:4" ht="11.1" customHeight="1" x14ac:dyDescent="0.15">
      <c r="A12" s="109" t="s">
        <v>401</v>
      </c>
      <c r="B12" s="105">
        <v>207.6</v>
      </c>
      <c r="C12" s="110">
        <v>191.4</v>
      </c>
      <c r="D12" s="855">
        <v>201.6</v>
      </c>
    </row>
    <row r="13" spans="1:4" ht="11.1" customHeight="1" x14ac:dyDescent="0.15">
      <c r="A13" s="108" t="s">
        <v>469</v>
      </c>
      <c r="B13" s="108">
        <v>52.2</v>
      </c>
      <c r="C13" s="605">
        <v>48.4</v>
      </c>
      <c r="D13" s="858">
        <v>43.2</v>
      </c>
    </row>
    <row r="14" spans="1:4" ht="11.1" customHeight="1" x14ac:dyDescent="0.15">
      <c r="A14" s="109" t="s">
        <v>466</v>
      </c>
      <c r="B14" s="105">
        <v>26.3</v>
      </c>
      <c r="C14" s="110">
        <v>25.8</v>
      </c>
      <c r="D14" s="855">
        <v>20.399999999999999</v>
      </c>
    </row>
    <row r="15" spans="1:4" ht="11.1" customHeight="1" x14ac:dyDescent="0.15">
      <c r="A15" s="109" t="s">
        <v>401</v>
      </c>
      <c r="B15" s="105">
        <v>25.9</v>
      </c>
      <c r="C15" s="110">
        <v>22.6</v>
      </c>
      <c r="D15" s="855">
        <v>22.8</v>
      </c>
    </row>
    <row r="16" spans="1:4" ht="11.1" customHeight="1" x14ac:dyDescent="0.15">
      <c r="A16" s="108" t="s">
        <v>470</v>
      </c>
      <c r="B16" s="108">
        <v>9.1999999999999993</v>
      </c>
      <c r="C16" s="108">
        <v>9.1</v>
      </c>
      <c r="D16" s="856">
        <v>7.7</v>
      </c>
    </row>
    <row r="17" spans="1:4" ht="11.1" customHeight="1" x14ac:dyDescent="0.15">
      <c r="A17" s="109" t="s">
        <v>466</v>
      </c>
      <c r="B17" s="105">
        <v>7.8</v>
      </c>
      <c r="C17" s="105">
        <v>8.1</v>
      </c>
      <c r="D17" s="857">
        <v>6</v>
      </c>
    </row>
    <row r="18" spans="1:4" ht="11.1" customHeight="1" x14ac:dyDescent="0.15">
      <c r="A18" s="109" t="s">
        <v>401</v>
      </c>
      <c r="B18" s="105">
        <v>11.1</v>
      </c>
      <c r="C18" s="105">
        <v>10.6</v>
      </c>
      <c r="D18" s="854">
        <v>10.199999999999999</v>
      </c>
    </row>
    <row r="19" spans="1:4" ht="14.25" customHeight="1" x14ac:dyDescent="0.15">
      <c r="A19" s="108" t="s">
        <v>471</v>
      </c>
      <c r="B19" s="604">
        <v>33.4</v>
      </c>
      <c r="C19" s="108">
        <v>30.1</v>
      </c>
      <c r="D19" s="856">
        <v>28.3</v>
      </c>
    </row>
    <row r="20" spans="1:4" ht="12" customHeight="1" x14ac:dyDescent="0.15">
      <c r="A20" s="109" t="s">
        <v>466</v>
      </c>
      <c r="B20" s="603">
        <v>26.5</v>
      </c>
      <c r="C20" s="606">
        <v>24</v>
      </c>
      <c r="D20" s="857">
        <v>22.4</v>
      </c>
    </row>
    <row r="21" spans="1:4" ht="11.1" customHeight="1" x14ac:dyDescent="0.15">
      <c r="A21" s="109" t="s">
        <v>401</v>
      </c>
      <c r="B21" s="602">
        <v>6.9</v>
      </c>
      <c r="C21" s="105">
        <v>6.1</v>
      </c>
      <c r="D21" s="854">
        <v>5.9</v>
      </c>
    </row>
    <row r="22" spans="1:4" ht="11.1" customHeight="1" x14ac:dyDescent="0.15">
      <c r="A22" s="108" t="s">
        <v>472</v>
      </c>
      <c r="B22" s="607">
        <v>549.70000000000005</v>
      </c>
      <c r="C22" s="607">
        <v>514.4</v>
      </c>
      <c r="D22" s="853">
        <v>547.9</v>
      </c>
    </row>
    <row r="23" spans="1:4" ht="11.1" customHeight="1" x14ac:dyDescent="0.15">
      <c r="A23" s="108" t="s">
        <v>473</v>
      </c>
      <c r="B23" s="108">
        <v>37.4</v>
      </c>
      <c r="C23" s="108">
        <v>30.799999999999997</v>
      </c>
      <c r="D23" s="856">
        <v>32.299999999999997</v>
      </c>
    </row>
    <row r="24" spans="1:4" ht="11.1" customHeight="1" x14ac:dyDescent="0.15">
      <c r="A24" s="111" t="s">
        <v>474</v>
      </c>
      <c r="B24" s="108">
        <v>137.19999999999999</v>
      </c>
      <c r="C24" s="108">
        <v>132.30000000000001</v>
      </c>
      <c r="D24" s="856">
        <v>133.4</v>
      </c>
    </row>
    <row r="25" spans="1:4" ht="11.1" customHeight="1" x14ac:dyDescent="0.15">
      <c r="A25" s="109" t="s">
        <v>86</v>
      </c>
      <c r="B25" s="606">
        <v>90.4</v>
      </c>
      <c r="C25" s="606">
        <v>85</v>
      </c>
      <c r="D25" s="857">
        <v>82.9</v>
      </c>
    </row>
    <row r="26" spans="1:4" ht="11.1" customHeight="1" x14ac:dyDescent="0.15">
      <c r="A26" s="109" t="s">
        <v>475</v>
      </c>
      <c r="B26" s="606">
        <v>2.6</v>
      </c>
      <c r="C26" s="606">
        <v>2.6</v>
      </c>
      <c r="D26" s="857">
        <v>2.4</v>
      </c>
    </row>
    <row r="27" spans="1:4" ht="11.1" customHeight="1" x14ac:dyDescent="0.15">
      <c r="A27" s="112" t="s">
        <v>476</v>
      </c>
      <c r="B27" s="606">
        <v>2.8</v>
      </c>
      <c r="C27" s="606">
        <v>2.8</v>
      </c>
      <c r="D27" s="857">
        <v>3.1</v>
      </c>
    </row>
    <row r="28" spans="1:4" ht="11.1" customHeight="1" x14ac:dyDescent="0.15">
      <c r="A28" s="109" t="s">
        <v>4</v>
      </c>
      <c r="B28" s="606">
        <v>41.4</v>
      </c>
      <c r="C28" s="606">
        <v>41.9</v>
      </c>
      <c r="D28" s="857">
        <v>45</v>
      </c>
    </row>
    <row r="29" spans="1:4" ht="11.1" customHeight="1" x14ac:dyDescent="0.15">
      <c r="A29" s="108" t="s">
        <v>477</v>
      </c>
      <c r="B29" s="108">
        <v>375.1</v>
      </c>
      <c r="C29" s="108">
        <v>351.3</v>
      </c>
      <c r="D29" s="856">
        <v>382.2</v>
      </c>
    </row>
    <row r="30" spans="1:4" ht="22.5" customHeight="1" x14ac:dyDescent="0.15">
      <c r="A30" s="113" t="s">
        <v>926</v>
      </c>
      <c r="B30" s="601">
        <v>89</v>
      </c>
      <c r="C30" s="601">
        <v>89.1</v>
      </c>
      <c r="D30" s="859">
        <v>96.5</v>
      </c>
    </row>
    <row r="31" spans="1:4" ht="11.1" customHeight="1" x14ac:dyDescent="0.15">
      <c r="A31" s="112" t="s">
        <v>478</v>
      </c>
      <c r="B31" s="105">
        <v>37.200000000000003</v>
      </c>
      <c r="C31" s="105">
        <v>37.200000000000003</v>
      </c>
      <c r="D31" s="854">
        <v>39.200000000000003</v>
      </c>
    </row>
    <row r="32" spans="1:4" ht="11.1" customHeight="1" x14ac:dyDescent="0.15">
      <c r="A32" s="114" t="s">
        <v>479</v>
      </c>
      <c r="B32" s="606">
        <v>40.1</v>
      </c>
      <c r="C32" s="606">
        <v>36</v>
      </c>
      <c r="D32" s="857">
        <v>40.9</v>
      </c>
    </row>
    <row r="33" spans="1:4" ht="11.1" customHeight="1" x14ac:dyDescent="0.15">
      <c r="A33" s="109" t="s">
        <v>480</v>
      </c>
      <c r="B33" s="105">
        <v>18.3</v>
      </c>
      <c r="C33" s="105">
        <v>18.399999999999999</v>
      </c>
      <c r="D33" s="854">
        <v>18.7</v>
      </c>
    </row>
    <row r="34" spans="1:4" ht="11.1" customHeight="1" x14ac:dyDescent="0.15">
      <c r="A34" s="115" t="s">
        <v>481</v>
      </c>
      <c r="B34" s="606">
        <v>190.5</v>
      </c>
      <c r="C34" s="606">
        <v>170.6</v>
      </c>
      <c r="D34" s="857">
        <v>186.9</v>
      </c>
    </row>
    <row r="35" spans="1:4" ht="15.75" customHeight="1" x14ac:dyDescent="0.15">
      <c r="A35" s="464" t="s">
        <v>900</v>
      </c>
      <c r="B35" s="606"/>
      <c r="C35" s="606"/>
      <c r="D35" s="857"/>
    </row>
    <row r="36" spans="1:4" s="636" customFormat="1" ht="15" customHeight="1" x14ac:dyDescent="0.2">
      <c r="A36" s="982">
        <v>18</v>
      </c>
      <c r="B36" s="982"/>
      <c r="C36" s="982"/>
      <c r="D36" s="982"/>
    </row>
    <row r="37" spans="1:4" ht="13.5" customHeight="1" x14ac:dyDescent="0.2">
      <c r="A37" s="683"/>
      <c r="B37" s="674"/>
      <c r="C37" s="674"/>
      <c r="D37" s="860"/>
    </row>
  </sheetData>
  <mergeCells count="3">
    <mergeCell ref="A2:D2"/>
    <mergeCell ref="A36:D36"/>
    <mergeCell ref="A1:D1"/>
  </mergeCells>
  <hyperlinks>
    <hyperlink ref="A1" location="Contents!A1" display="Contents" xr:uid="{0C03B817-C898-48D7-BE50-0CE6F85DAE0B}"/>
  </hyperlinks>
  <pageMargins left="0.2" right="0.2" top="0.2" bottom="0.2" header="0.2" footer="0.2"/>
  <pageSetup paperSize="70" scale="98" orientation="portrait" r:id="rId1"/>
  <ignoredErrors>
    <ignoredError sqref="B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H29"/>
  <sheetViews>
    <sheetView showGridLines="0" zoomScale="130" zoomScaleNormal="130" workbookViewId="0">
      <selection sqref="A1:H1"/>
    </sheetView>
  </sheetViews>
  <sheetFormatPr defaultRowHeight="14.45" customHeight="1" x14ac:dyDescent="0.2"/>
  <cols>
    <col min="1" max="1" width="2.7109375" style="8" customWidth="1"/>
    <col min="2" max="2" width="4" style="8" customWidth="1"/>
    <col min="3" max="3" width="22.28515625" style="8" customWidth="1"/>
    <col min="4" max="6" width="2.5703125" style="8" bestFit="1" customWidth="1"/>
    <col min="7" max="7" width="6.28515625" style="42" bestFit="1" customWidth="1"/>
    <col min="8" max="8" width="2.7109375" style="8" customWidth="1"/>
    <col min="9" max="16384" width="9.140625" style="8"/>
  </cols>
  <sheetData>
    <row r="1" spans="1:8" ht="14.1" customHeight="1" x14ac:dyDescent="0.2">
      <c r="A1" s="947" t="s">
        <v>24</v>
      </c>
      <c r="B1" s="948"/>
      <c r="C1" s="948"/>
      <c r="D1" s="948"/>
      <c r="E1" s="948"/>
      <c r="F1" s="948"/>
      <c r="G1" s="948"/>
      <c r="H1" s="948"/>
    </row>
    <row r="2" spans="1:8" s="542" customFormat="1" ht="11.25" x14ac:dyDescent="0.2">
      <c r="A2" s="539" t="s">
        <v>58</v>
      </c>
      <c r="B2" s="539"/>
      <c r="C2" s="539"/>
      <c r="D2" s="539"/>
      <c r="E2" s="539"/>
      <c r="F2" s="539"/>
      <c r="G2" s="540" t="s">
        <v>59</v>
      </c>
      <c r="H2" s="541"/>
    </row>
    <row r="3" spans="1:8" s="548" customFormat="1" ht="11.25" x14ac:dyDescent="0.2">
      <c r="A3" s="543"/>
      <c r="B3" s="543"/>
      <c r="C3" s="544" t="s">
        <v>23</v>
      </c>
      <c r="D3" s="545"/>
      <c r="E3" s="545"/>
      <c r="F3" s="545"/>
      <c r="G3" s="546">
        <v>2</v>
      </c>
      <c r="H3" s="547"/>
    </row>
    <row r="4" spans="1:8" s="548" customFormat="1" ht="11.25" x14ac:dyDescent="0.2">
      <c r="A4" s="549"/>
      <c r="B4" s="549"/>
      <c r="C4" s="550" t="s">
        <v>22</v>
      </c>
      <c r="D4" s="551"/>
      <c r="E4" s="551"/>
      <c r="F4" s="551"/>
      <c r="G4" s="552">
        <v>3</v>
      </c>
      <c r="H4" s="553"/>
    </row>
    <row r="5" spans="1:8" s="548" customFormat="1" ht="11.25" x14ac:dyDescent="0.2">
      <c r="A5" s="543"/>
      <c r="B5" s="554">
        <v>1</v>
      </c>
      <c r="C5" s="555" t="s">
        <v>21</v>
      </c>
      <c r="D5" s="545"/>
      <c r="E5" s="545"/>
      <c r="F5" s="545"/>
      <c r="G5" s="556">
        <v>8</v>
      </c>
      <c r="H5" s="557"/>
    </row>
    <row r="6" spans="1:8" s="548" customFormat="1" ht="11.25" x14ac:dyDescent="0.2">
      <c r="A6" s="549"/>
      <c r="B6" s="558">
        <v>2</v>
      </c>
      <c r="C6" s="550" t="s">
        <v>20</v>
      </c>
      <c r="D6" s="551"/>
      <c r="E6" s="551"/>
      <c r="F6" s="551"/>
      <c r="G6" s="552">
        <v>9</v>
      </c>
      <c r="H6" s="553"/>
    </row>
    <row r="7" spans="1:8" s="548" customFormat="1" ht="11.25" x14ac:dyDescent="0.2">
      <c r="A7" s="543"/>
      <c r="B7" s="554">
        <v>3</v>
      </c>
      <c r="C7" s="555" t="s">
        <v>19</v>
      </c>
      <c r="D7" s="545"/>
      <c r="E7" s="545"/>
      <c r="F7" s="545"/>
      <c r="G7" s="556">
        <v>11</v>
      </c>
      <c r="H7" s="557"/>
    </row>
    <row r="8" spans="1:8" s="548" customFormat="1" ht="11.25" x14ac:dyDescent="0.2">
      <c r="A8" s="549"/>
      <c r="B8" s="558">
        <v>4</v>
      </c>
      <c r="C8" s="550" t="s">
        <v>18</v>
      </c>
      <c r="D8" s="551"/>
      <c r="E8" s="551"/>
      <c r="F8" s="551"/>
      <c r="G8" s="552">
        <v>13</v>
      </c>
      <c r="H8" s="553"/>
    </row>
    <row r="9" spans="1:8" s="548" customFormat="1" ht="11.25" x14ac:dyDescent="0.2">
      <c r="A9" s="543"/>
      <c r="B9" s="554">
        <v>5</v>
      </c>
      <c r="C9" s="555" t="s">
        <v>17</v>
      </c>
      <c r="D9" s="545"/>
      <c r="E9" s="545"/>
      <c r="F9" s="545"/>
      <c r="G9" s="556">
        <v>16</v>
      </c>
      <c r="H9" s="557"/>
    </row>
    <row r="10" spans="1:8" s="548" customFormat="1" ht="11.25" x14ac:dyDescent="0.2">
      <c r="A10" s="549"/>
      <c r="B10" s="558">
        <v>6</v>
      </c>
      <c r="C10" s="550" t="s">
        <v>16</v>
      </c>
      <c r="D10" s="551"/>
      <c r="E10" s="551"/>
      <c r="F10" s="551"/>
      <c r="G10" s="552">
        <v>18</v>
      </c>
      <c r="H10" s="553"/>
    </row>
    <row r="11" spans="1:8" s="548" customFormat="1" ht="11.25" x14ac:dyDescent="0.2">
      <c r="A11" s="543"/>
      <c r="B11" s="554">
        <v>7</v>
      </c>
      <c r="C11" s="555" t="s">
        <v>15</v>
      </c>
      <c r="D11" s="545"/>
      <c r="E11" s="545"/>
      <c r="F11" s="545"/>
      <c r="G11" s="556">
        <v>20</v>
      </c>
      <c r="H11" s="557"/>
    </row>
    <row r="12" spans="1:8" s="548" customFormat="1" ht="11.25" x14ac:dyDescent="0.2">
      <c r="A12" s="549"/>
      <c r="B12" s="558">
        <v>8</v>
      </c>
      <c r="C12" s="550" t="s">
        <v>14</v>
      </c>
      <c r="D12" s="551"/>
      <c r="E12" s="551"/>
      <c r="F12" s="551"/>
      <c r="G12" s="552">
        <v>22</v>
      </c>
      <c r="H12" s="553"/>
    </row>
    <row r="13" spans="1:8" s="548" customFormat="1" ht="11.25" x14ac:dyDescent="0.2">
      <c r="A13" s="543"/>
      <c r="B13" s="554">
        <v>9</v>
      </c>
      <c r="C13" s="555" t="s">
        <v>13</v>
      </c>
      <c r="D13" s="545"/>
      <c r="E13" s="545"/>
      <c r="F13" s="545"/>
      <c r="G13" s="556">
        <v>24</v>
      </c>
      <c r="H13" s="557"/>
    </row>
    <row r="14" spans="1:8" s="548" customFormat="1" ht="11.25" x14ac:dyDescent="0.2">
      <c r="A14" s="549"/>
      <c r="B14" s="559">
        <v>10</v>
      </c>
      <c r="C14" s="550" t="s">
        <v>12</v>
      </c>
      <c r="D14" s="551"/>
      <c r="E14" s="551"/>
      <c r="F14" s="551"/>
      <c r="G14" s="552">
        <v>26</v>
      </c>
      <c r="H14" s="553"/>
    </row>
    <row r="15" spans="1:8" s="548" customFormat="1" ht="11.25" x14ac:dyDescent="0.2">
      <c r="A15" s="543"/>
      <c r="B15" s="560">
        <v>11</v>
      </c>
      <c r="C15" s="555" t="s">
        <v>11</v>
      </c>
      <c r="D15" s="545"/>
      <c r="E15" s="545"/>
      <c r="F15" s="545"/>
      <c r="G15" s="556">
        <v>29</v>
      </c>
      <c r="H15" s="557"/>
    </row>
    <row r="16" spans="1:8" s="548" customFormat="1" ht="11.25" x14ac:dyDescent="0.2">
      <c r="A16" s="549"/>
      <c r="B16" s="559">
        <v>12</v>
      </c>
      <c r="C16" s="550" t="s">
        <v>10</v>
      </c>
      <c r="D16" s="551"/>
      <c r="E16" s="551"/>
      <c r="F16" s="551"/>
      <c r="G16" s="552">
        <v>30</v>
      </c>
      <c r="H16" s="553"/>
    </row>
    <row r="17" spans="1:8" s="548" customFormat="1" ht="11.25" x14ac:dyDescent="0.2">
      <c r="A17" s="543"/>
      <c r="B17" s="560">
        <v>13</v>
      </c>
      <c r="C17" s="555" t="s">
        <v>9</v>
      </c>
      <c r="D17" s="545"/>
      <c r="E17" s="545"/>
      <c r="F17" s="545"/>
      <c r="G17" s="556">
        <v>31</v>
      </c>
      <c r="H17" s="557"/>
    </row>
    <row r="18" spans="1:8" s="548" customFormat="1" ht="11.25" x14ac:dyDescent="0.2">
      <c r="A18" s="549"/>
      <c r="B18" s="559">
        <v>14</v>
      </c>
      <c r="C18" s="550" t="s">
        <v>8</v>
      </c>
      <c r="D18" s="551"/>
      <c r="E18" s="551"/>
      <c r="F18" s="551"/>
      <c r="G18" s="552">
        <v>32</v>
      </c>
      <c r="H18" s="553"/>
    </row>
    <row r="19" spans="1:8" s="548" customFormat="1" ht="11.25" x14ac:dyDescent="0.2">
      <c r="A19" s="549"/>
      <c r="B19" s="559">
        <v>15</v>
      </c>
      <c r="C19" s="550" t="s">
        <v>534</v>
      </c>
      <c r="D19" s="551"/>
      <c r="E19" s="551"/>
      <c r="F19" s="551"/>
      <c r="G19" s="552">
        <v>33</v>
      </c>
      <c r="H19" s="553"/>
    </row>
    <row r="20" spans="1:8" s="548" customFormat="1" ht="11.25" x14ac:dyDescent="0.2">
      <c r="A20" s="543"/>
      <c r="B20" s="560">
        <v>16</v>
      </c>
      <c r="C20" s="555" t="s">
        <v>7</v>
      </c>
      <c r="D20" s="545"/>
      <c r="E20" s="545"/>
      <c r="F20" s="545"/>
      <c r="G20" s="556">
        <v>34</v>
      </c>
      <c r="H20" s="557"/>
    </row>
    <row r="21" spans="1:8" s="548" customFormat="1" ht="11.25" x14ac:dyDescent="0.2">
      <c r="A21" s="549"/>
      <c r="B21" s="559">
        <v>17</v>
      </c>
      <c r="C21" s="550" t="s">
        <v>6</v>
      </c>
      <c r="D21" s="551"/>
      <c r="E21" s="551"/>
      <c r="F21" s="551"/>
      <c r="G21" s="552">
        <v>36</v>
      </c>
      <c r="H21" s="553"/>
    </row>
    <row r="22" spans="1:8" s="548" customFormat="1" ht="11.25" x14ac:dyDescent="0.2">
      <c r="A22" s="543"/>
      <c r="B22" s="560">
        <v>18</v>
      </c>
      <c r="C22" s="555" t="s">
        <v>5</v>
      </c>
      <c r="D22" s="545"/>
      <c r="E22" s="545"/>
      <c r="F22" s="545"/>
      <c r="G22" s="556">
        <v>37</v>
      </c>
      <c r="H22" s="557"/>
    </row>
    <row r="23" spans="1:8" s="548" customFormat="1" ht="11.25" x14ac:dyDescent="0.2">
      <c r="A23" s="549"/>
      <c r="B23" s="559">
        <v>19</v>
      </c>
      <c r="C23" s="550" t="s">
        <v>4</v>
      </c>
      <c r="D23" s="551"/>
      <c r="E23" s="551"/>
      <c r="F23" s="551"/>
      <c r="G23" s="552">
        <v>40</v>
      </c>
      <c r="H23" s="553"/>
    </row>
    <row r="24" spans="1:8" s="548" customFormat="1" ht="11.25" x14ac:dyDescent="0.2">
      <c r="A24" s="543"/>
      <c r="B24" s="560">
        <v>20</v>
      </c>
      <c r="C24" s="555" t="s">
        <v>3</v>
      </c>
      <c r="D24" s="545"/>
      <c r="E24" s="545"/>
      <c r="F24" s="545"/>
      <c r="G24" s="556">
        <v>41</v>
      </c>
      <c r="H24" s="557"/>
    </row>
    <row r="25" spans="1:8" s="548" customFormat="1" ht="11.25" x14ac:dyDescent="0.2">
      <c r="A25" s="549"/>
      <c r="B25" s="559">
        <v>21</v>
      </c>
      <c r="C25" s="550" t="s">
        <v>2</v>
      </c>
      <c r="D25" s="551"/>
      <c r="E25" s="551"/>
      <c r="F25" s="551"/>
      <c r="G25" s="552">
        <v>45</v>
      </c>
      <c r="H25" s="553"/>
    </row>
    <row r="26" spans="1:8" s="548" customFormat="1" ht="11.25" x14ac:dyDescent="0.2">
      <c r="A26" s="543"/>
      <c r="B26" s="560">
        <v>22</v>
      </c>
      <c r="C26" s="555" t="s">
        <v>1</v>
      </c>
      <c r="D26" s="545"/>
      <c r="E26" s="545"/>
      <c r="F26" s="545"/>
      <c r="G26" s="556">
        <v>46</v>
      </c>
      <c r="H26" s="557"/>
    </row>
    <row r="27" spans="1:8" s="548" customFormat="1" ht="11.25" x14ac:dyDescent="0.2">
      <c r="A27" s="549"/>
      <c r="B27" s="559">
        <v>23</v>
      </c>
      <c r="C27" s="550" t="s">
        <v>0</v>
      </c>
      <c r="D27" s="551"/>
      <c r="E27" s="551"/>
      <c r="F27" s="551"/>
      <c r="G27" s="552">
        <v>48</v>
      </c>
      <c r="H27" s="553"/>
    </row>
    <row r="28" spans="1:8" s="548" customFormat="1" ht="11.25" x14ac:dyDescent="0.2">
      <c r="A28" s="543"/>
      <c r="B28" s="560">
        <v>24</v>
      </c>
      <c r="C28" s="555" t="s">
        <v>881</v>
      </c>
      <c r="D28" s="545"/>
      <c r="E28" s="545"/>
      <c r="F28" s="545"/>
      <c r="G28" s="556">
        <v>49</v>
      </c>
      <c r="H28" s="557"/>
    </row>
    <row r="29" spans="1:8" s="548" customFormat="1" ht="11.25" x14ac:dyDescent="0.2">
      <c r="A29" s="549"/>
      <c r="B29" s="559">
        <v>25</v>
      </c>
      <c r="C29" s="550" t="s">
        <v>860</v>
      </c>
      <c r="D29" s="551"/>
      <c r="E29" s="551"/>
      <c r="F29" s="551"/>
      <c r="G29" s="552">
        <v>50</v>
      </c>
      <c r="H29" s="553"/>
    </row>
  </sheetData>
  <mergeCells count="1">
    <mergeCell ref="A1:H1"/>
  </mergeCells>
  <hyperlinks>
    <hyperlink ref="C3" location="'2'!A1" display="Introduction" xr:uid="{00000000-0004-0000-0100-000000000000}"/>
    <hyperlink ref="C4" location="'3'!A1" display="Concepts and definitions" xr:uid="{00000000-0004-0000-0100-000001000000}"/>
    <hyperlink ref="C5" location="'8'!A1" display="Climate" xr:uid="{00000000-0004-0000-0100-000002000000}"/>
    <hyperlink ref="C6" location="'9'!A1" display="Population &amp; Vital statistics" xr:uid="{00000000-0004-0000-0100-000003000000}"/>
    <hyperlink ref="C7" location="'11'!A1" display="Health" xr:uid="{00000000-0004-0000-0100-000004000000}"/>
    <hyperlink ref="C8" location="'13'!A1" display="Education" xr:uid="{00000000-0004-0000-0100-000005000000}"/>
    <hyperlink ref="C9" location="'16'!A1" display="Environment" xr:uid="{00000000-0004-0000-0100-000006000000}"/>
    <hyperlink ref="C11" location="'20'!A1" display="Price Indices" xr:uid="{00000000-0004-0000-0100-000007000000}"/>
    <hyperlink ref="C12" location="'22'!A1" display="Housing &amp; Households" xr:uid="{00000000-0004-0000-0100-000008000000}"/>
    <hyperlink ref="C13" location="'24'!A1" display="Household Income &amp; Expenditure" xr:uid="{00000000-0004-0000-0100-000009000000}"/>
    <hyperlink ref="C14" location="'26'!A1" display="Transport &amp; Communications" xr:uid="{00000000-0004-0000-0100-00000A000000}"/>
    <hyperlink ref="C15" location="'29'!Print_Area" display="Land Utilization" xr:uid="{00000000-0004-0000-0100-00000B000000}"/>
    <hyperlink ref="C16" location="'30'!Print_Area" display="Agricultural Production" xr:uid="{00000000-0004-0000-0100-00000C000000}"/>
    <hyperlink ref="C17" location="'31'!Print_Area" display="Industrial Production" xr:uid="{00000000-0004-0000-0100-00000D000000}"/>
    <hyperlink ref="C18" location="'32'!Print_Area" display="Energy" xr:uid="{00000000-0004-0000-0100-00000E000000}"/>
    <hyperlink ref="C20" location="'34'!Print_Area" display="Government Finance" xr:uid="{00000000-0004-0000-0100-00000F000000}"/>
    <hyperlink ref="C22" location="'37'!Print_Area" display="National Accounts" xr:uid="{00000000-0004-0000-0100-000010000000}"/>
    <hyperlink ref="C23" location="'40'!Print_Area" display="Construction" xr:uid="{00000000-0004-0000-0100-000011000000}"/>
    <hyperlink ref="C24" location="'41'!Print_Area" display="External Trade" xr:uid="{00000000-0004-0000-0100-000012000000}"/>
    <hyperlink ref="C25" location="'45'!Print_Area" display="Balance of Payments" xr:uid="{00000000-0004-0000-0100-000013000000}"/>
    <hyperlink ref="C26" location="'46'!Print_Area" display="International Travel &amp; Tourism" xr:uid="{00000000-0004-0000-0100-000014000000}"/>
    <hyperlink ref="C27" location="'48'!Print_Area" display="Social Security" xr:uid="{00000000-0004-0000-0100-000015000000}"/>
    <hyperlink ref="C10" location="'18'!A1" display="Labour" xr:uid="{00000000-0004-0000-0100-000016000000}"/>
    <hyperlink ref="C21" location="'36'!Print_Area" display="Money &amp; Banking" xr:uid="{00000000-0004-0000-0100-000017000000}"/>
    <hyperlink ref="C28" location="'49'!Print_Area" display="Gender" xr:uid="{00000000-0004-0000-0100-000018000000}"/>
    <hyperlink ref="C29" location="'50'!Print_Area" display="Crime, Justice &amp; Security" xr:uid="{00000000-0004-0000-0100-000019000000}"/>
    <hyperlink ref="C19" location="'33'!Print_Area" display="Water" xr:uid="{D41A4697-2D4B-4386-8E8A-7CAC652E6CC2}"/>
  </hyperlinks>
  <printOptions horizontalCentered="1" verticalCentered="1"/>
  <pageMargins left="0.2" right="0.2" top="0.2" bottom="0.2" header="0.2" footer="0.2"/>
  <pageSetup paperSize="7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F29"/>
  <sheetViews>
    <sheetView showGridLines="0" zoomScale="130" zoomScaleNormal="130" workbookViewId="0">
      <selection sqref="A1:E1"/>
    </sheetView>
  </sheetViews>
  <sheetFormatPr defaultRowHeight="9" x14ac:dyDescent="0.2"/>
  <cols>
    <col min="1" max="1" width="26.5703125" style="117" customWidth="1"/>
    <col min="2" max="2" width="1.7109375" style="117" customWidth="1"/>
    <col min="3" max="4" width="6.7109375" style="600" customWidth="1"/>
    <col min="5" max="5" width="6.7109375" style="117" customWidth="1"/>
    <col min="6" max="16384" width="9.140625" style="117"/>
  </cols>
  <sheetData>
    <row r="1" spans="1:5" s="675" customFormat="1" ht="12.75" customHeight="1" x14ac:dyDescent="0.2">
      <c r="A1" s="956" t="s">
        <v>57</v>
      </c>
      <c r="B1" s="956"/>
      <c r="C1" s="956"/>
      <c r="D1" s="956"/>
      <c r="E1" s="956"/>
    </row>
    <row r="2" spans="1:5" ht="13.5" customHeight="1" x14ac:dyDescent="0.2">
      <c r="A2" s="116" t="s">
        <v>482</v>
      </c>
    </row>
    <row r="3" spans="1:5" ht="15" customHeight="1" x14ac:dyDescent="0.2">
      <c r="B3" s="106"/>
      <c r="C3" s="599" t="s">
        <v>483</v>
      </c>
      <c r="D3" s="599" t="s">
        <v>1043</v>
      </c>
      <c r="E3" s="106" t="s">
        <v>1044</v>
      </c>
    </row>
    <row r="4" spans="1:5" s="118" customFormat="1" ht="10.5" customHeight="1" x14ac:dyDescent="0.2">
      <c r="A4" s="118" t="s">
        <v>484</v>
      </c>
      <c r="B4" s="609"/>
      <c r="C4" s="598">
        <v>33540</v>
      </c>
      <c r="D4" s="598">
        <v>33775</v>
      </c>
      <c r="E4" s="597">
        <v>37451</v>
      </c>
    </row>
    <row r="5" spans="1:5" s="118" customFormat="1" ht="10.5" customHeight="1" x14ac:dyDescent="0.2">
      <c r="A5" s="118" t="s">
        <v>485</v>
      </c>
      <c r="B5" s="609"/>
      <c r="C5" s="580">
        <v>25307</v>
      </c>
      <c r="D5" s="580">
        <v>25406</v>
      </c>
      <c r="E5" s="608">
        <v>28356</v>
      </c>
    </row>
    <row r="6" spans="1:5" s="118" customFormat="1" ht="9.75" customHeight="1" x14ac:dyDescent="0.2">
      <c r="A6" s="596" t="s">
        <v>486</v>
      </c>
      <c r="B6" s="609"/>
      <c r="C6" s="580"/>
      <c r="D6" s="580"/>
      <c r="E6" s="608"/>
    </row>
    <row r="7" spans="1:5" ht="9" customHeight="1" x14ac:dyDescent="0.2">
      <c r="A7" s="595" t="s">
        <v>487</v>
      </c>
      <c r="B7" s="594"/>
      <c r="C7" s="593">
        <v>24646</v>
      </c>
      <c r="D7" s="593">
        <v>24553</v>
      </c>
      <c r="E7" s="592">
        <v>28264</v>
      </c>
    </row>
    <row r="8" spans="1:5" s="118" customFormat="1" ht="14.1" customHeight="1" x14ac:dyDescent="0.2">
      <c r="A8" s="118" t="s">
        <v>474</v>
      </c>
      <c r="B8" s="609"/>
      <c r="C8" s="580">
        <v>25554</v>
      </c>
      <c r="D8" s="580">
        <v>26115</v>
      </c>
      <c r="E8" s="608">
        <v>28347</v>
      </c>
    </row>
    <row r="9" spans="1:5" ht="14.1" customHeight="1" x14ac:dyDescent="0.2">
      <c r="A9" s="117" t="s">
        <v>488</v>
      </c>
      <c r="B9" s="594"/>
      <c r="C9" s="593">
        <v>20578</v>
      </c>
      <c r="D9" s="593">
        <v>21536</v>
      </c>
      <c r="E9" s="592">
        <v>22835</v>
      </c>
    </row>
    <row r="10" spans="1:5" ht="18.75" customHeight="1" x14ac:dyDescent="0.2">
      <c r="A10" s="591" t="s">
        <v>489</v>
      </c>
      <c r="B10" s="590"/>
      <c r="C10" s="593">
        <v>57825</v>
      </c>
      <c r="D10" s="593">
        <v>55418</v>
      </c>
      <c r="E10" s="592">
        <v>55305</v>
      </c>
    </row>
    <row r="11" spans="1:5" ht="20.25" customHeight="1" x14ac:dyDescent="0.2">
      <c r="A11" s="591" t="s">
        <v>490</v>
      </c>
      <c r="B11" s="590"/>
      <c r="C11" s="589">
        <v>33098</v>
      </c>
      <c r="D11" s="589">
        <v>25881</v>
      </c>
      <c r="E11" s="588">
        <v>31806</v>
      </c>
    </row>
    <row r="12" spans="1:5" ht="14.1" customHeight="1" x14ac:dyDescent="0.2">
      <c r="A12" s="595" t="s">
        <v>491</v>
      </c>
      <c r="B12" s="590"/>
      <c r="C12" s="593">
        <v>30581</v>
      </c>
      <c r="D12" s="593">
        <v>30024</v>
      </c>
      <c r="E12" s="592">
        <v>32659</v>
      </c>
    </row>
    <row r="13" spans="1:5" s="118" customFormat="1" ht="14.1" customHeight="1" x14ac:dyDescent="0.2">
      <c r="A13" s="118" t="s">
        <v>477</v>
      </c>
      <c r="B13" s="609"/>
      <c r="C13" s="587">
        <v>35544</v>
      </c>
      <c r="D13" s="587">
        <v>35650</v>
      </c>
      <c r="E13" s="586">
        <v>39510</v>
      </c>
    </row>
    <row r="14" spans="1:5" s="118" customFormat="1" ht="10.5" customHeight="1" x14ac:dyDescent="0.2">
      <c r="A14" s="596" t="s">
        <v>486</v>
      </c>
      <c r="B14" s="609"/>
      <c r="C14" s="587"/>
      <c r="D14" s="587"/>
      <c r="E14" s="586"/>
    </row>
    <row r="15" spans="1:5" ht="20.25" customHeight="1" x14ac:dyDescent="0.2">
      <c r="A15" s="591" t="s">
        <v>492</v>
      </c>
      <c r="B15" s="594"/>
      <c r="C15" s="593">
        <v>24351</v>
      </c>
      <c r="D15" s="593">
        <v>26412</v>
      </c>
      <c r="E15" s="592">
        <v>26480</v>
      </c>
    </row>
    <row r="16" spans="1:5" ht="14.1" customHeight="1" x14ac:dyDescent="0.2">
      <c r="A16" s="595" t="s">
        <v>493</v>
      </c>
      <c r="B16" s="609"/>
      <c r="C16" s="593">
        <v>42801</v>
      </c>
      <c r="D16" s="593">
        <v>34849</v>
      </c>
      <c r="E16" s="592">
        <v>40997</v>
      </c>
    </row>
    <row r="17" spans="1:6" ht="14.1" customHeight="1" x14ac:dyDescent="0.2">
      <c r="A17" s="595" t="s">
        <v>494</v>
      </c>
      <c r="B17" s="594"/>
      <c r="C17" s="593">
        <v>20963</v>
      </c>
      <c r="D17" s="593">
        <v>20502</v>
      </c>
      <c r="E17" s="592">
        <v>23691</v>
      </c>
    </row>
    <row r="18" spans="1:6" ht="14.1" customHeight="1" x14ac:dyDescent="0.2">
      <c r="A18" s="595" t="s">
        <v>495</v>
      </c>
      <c r="B18" s="594"/>
      <c r="C18" s="593">
        <v>45279</v>
      </c>
      <c r="D18" s="593">
        <v>44246</v>
      </c>
      <c r="E18" s="592">
        <v>51259</v>
      </c>
    </row>
    <row r="19" spans="1:6" ht="14.1" customHeight="1" x14ac:dyDescent="0.2">
      <c r="A19" s="595" t="s">
        <v>496</v>
      </c>
      <c r="C19" s="593">
        <v>55190</v>
      </c>
      <c r="D19" s="593">
        <v>55445</v>
      </c>
      <c r="E19" s="592">
        <v>58054</v>
      </c>
    </row>
    <row r="20" spans="1:6" ht="11.25" customHeight="1" x14ac:dyDescent="0.2">
      <c r="A20" s="595" t="s">
        <v>497</v>
      </c>
      <c r="B20" s="594"/>
      <c r="C20" s="593">
        <v>46645</v>
      </c>
      <c r="D20" s="593">
        <v>47583</v>
      </c>
      <c r="E20" s="592">
        <v>54385</v>
      </c>
    </row>
    <row r="21" spans="1:6" ht="15" customHeight="1" x14ac:dyDescent="0.2">
      <c r="A21" s="585" t="s">
        <v>1045</v>
      </c>
      <c r="B21" s="584"/>
      <c r="C21" s="583">
        <v>94.1</v>
      </c>
      <c r="D21" s="583">
        <v>96.9</v>
      </c>
      <c r="E21" s="118">
        <v>104.5</v>
      </c>
    </row>
    <row r="22" spans="1:6" ht="8.25" customHeight="1" x14ac:dyDescent="0.2">
      <c r="A22" s="118"/>
      <c r="B22" s="584"/>
      <c r="C22" s="582"/>
    </row>
    <row r="23" spans="1:6" s="468" customFormat="1" ht="34.5" customHeight="1" x14ac:dyDescent="0.2">
      <c r="A23" s="1002" t="s">
        <v>901</v>
      </c>
      <c r="B23" s="1002"/>
      <c r="C23" s="1002"/>
      <c r="D23" s="1002"/>
      <c r="E23" s="1002"/>
    </row>
    <row r="24" spans="1:6" s="468" customFormat="1" ht="15.75" customHeight="1" x14ac:dyDescent="0.2">
      <c r="A24" s="1002" t="s">
        <v>902</v>
      </c>
      <c r="B24" s="1002"/>
      <c r="C24" s="1002"/>
      <c r="D24" s="1002"/>
      <c r="E24" s="1002"/>
    </row>
    <row r="25" spans="1:6" s="468" customFormat="1" ht="9.75" customHeight="1" x14ac:dyDescent="0.2">
      <c r="A25" s="1002" t="s">
        <v>903</v>
      </c>
      <c r="B25" s="1002"/>
      <c r="C25" s="1002"/>
      <c r="D25" s="1002"/>
      <c r="E25" s="1002"/>
    </row>
    <row r="26" spans="1:6" s="468" customFormat="1" ht="9.75" customHeight="1" x14ac:dyDescent="0.2">
      <c r="A26" s="1003" t="s">
        <v>904</v>
      </c>
      <c r="B26" s="1003"/>
      <c r="C26" s="1003"/>
      <c r="D26" s="1003"/>
      <c r="E26" s="1003"/>
    </row>
    <row r="27" spans="1:6" s="468" customFormat="1" ht="10.5" customHeight="1" x14ac:dyDescent="0.2">
      <c r="A27" s="1003" t="s">
        <v>905</v>
      </c>
      <c r="B27" s="1003"/>
      <c r="C27" s="1003"/>
      <c r="D27" s="1003"/>
      <c r="E27" s="1003"/>
    </row>
    <row r="28" spans="1:6" s="636" customFormat="1" ht="20.25" customHeight="1" x14ac:dyDescent="0.2">
      <c r="A28" s="982">
        <v>19</v>
      </c>
      <c r="B28" s="982"/>
      <c r="C28" s="982"/>
      <c r="D28" s="982"/>
      <c r="E28" s="982"/>
      <c r="F28" s="674"/>
    </row>
    <row r="29" spans="1:6" ht="12.75" customHeight="1" x14ac:dyDescent="0.2"/>
  </sheetData>
  <mergeCells count="7">
    <mergeCell ref="A28:E28"/>
    <mergeCell ref="A1:E1"/>
    <mergeCell ref="A23:E23"/>
    <mergeCell ref="A24:E24"/>
    <mergeCell ref="A25:E25"/>
    <mergeCell ref="A26:E26"/>
    <mergeCell ref="A27:E27"/>
  </mergeCells>
  <hyperlinks>
    <hyperlink ref="A1" location="Contents!A1" display="Contents" xr:uid="{FB3FB4C3-66D1-4C2A-88A1-497581E2BD7A}"/>
  </hyperlinks>
  <pageMargins left="0.2" right="0.2" top="0.2" bottom="0.2" header="0.2" footer="0.2"/>
  <pageSetup paperSize="70" scale="98"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J27"/>
  <sheetViews>
    <sheetView showGridLines="0" zoomScale="130" zoomScaleNormal="130" workbookViewId="0">
      <selection sqref="A1:H1"/>
    </sheetView>
  </sheetViews>
  <sheetFormatPr defaultColWidth="9.140625" defaultRowHeight="15" customHeight="1" x14ac:dyDescent="0.2"/>
  <cols>
    <col min="1" max="1" width="0.5703125" style="634" customWidth="1"/>
    <col min="2" max="4" width="1.140625" style="634" customWidth="1"/>
    <col min="5" max="5" width="20.28515625" style="634" customWidth="1"/>
    <col min="6" max="6" width="6.28515625" style="634" customWidth="1"/>
    <col min="7" max="8" width="7.28515625" style="634" customWidth="1"/>
    <col min="9" max="9" width="7.28515625" style="784" customWidth="1"/>
    <col min="10" max="10" width="9.140625" style="611"/>
    <col min="11" max="16384" width="9.140625" style="634"/>
  </cols>
  <sheetData>
    <row r="1" spans="1:10" s="611" customFormat="1" ht="12.75" x14ac:dyDescent="0.2">
      <c r="A1" s="956" t="s">
        <v>57</v>
      </c>
      <c r="B1" s="956"/>
      <c r="C1" s="956"/>
      <c r="D1" s="956"/>
      <c r="E1" s="956"/>
      <c r="F1" s="956"/>
      <c r="G1" s="956"/>
      <c r="H1" s="956"/>
      <c r="I1" s="784"/>
    </row>
    <row r="2" spans="1:10" ht="15" customHeight="1" x14ac:dyDescent="0.2">
      <c r="A2" s="979" t="s">
        <v>62</v>
      </c>
      <c r="B2" s="979"/>
      <c r="C2" s="979"/>
      <c r="D2" s="979"/>
      <c r="E2" s="979"/>
      <c r="F2" s="979"/>
      <c r="G2" s="979"/>
      <c r="H2" s="979"/>
    </row>
    <row r="3" spans="1:10" ht="17.100000000000001" customHeight="1" x14ac:dyDescent="0.2">
      <c r="A3" s="616"/>
      <c r="B3" s="616"/>
      <c r="C3" s="616"/>
      <c r="D3" s="616"/>
      <c r="E3" s="53"/>
      <c r="F3" s="581" t="s">
        <v>63</v>
      </c>
      <c r="G3" s="446">
        <v>2020</v>
      </c>
      <c r="H3" s="446">
        <v>2021</v>
      </c>
      <c r="I3" s="785">
        <v>2022</v>
      </c>
    </row>
    <row r="4" spans="1:10" ht="17.100000000000001" customHeight="1" x14ac:dyDescent="0.2">
      <c r="A4" s="415" t="s">
        <v>64</v>
      </c>
      <c r="B4" s="125"/>
      <c r="C4" s="126"/>
      <c r="D4" s="415"/>
      <c r="E4" s="679"/>
      <c r="F4" s="684">
        <v>1000</v>
      </c>
      <c r="G4" s="447">
        <v>106.3</v>
      </c>
      <c r="H4" s="447">
        <v>110.6</v>
      </c>
      <c r="I4" s="786">
        <v>122.5</v>
      </c>
      <c r="J4" s="127"/>
    </row>
    <row r="5" spans="1:10" ht="17.100000000000001" customHeight="1" x14ac:dyDescent="0.2">
      <c r="A5" s="415"/>
      <c r="B5" s="638" t="s">
        <v>396</v>
      </c>
      <c r="C5" s="679"/>
      <c r="D5" s="415"/>
      <c r="E5" s="679"/>
      <c r="F5" s="684"/>
      <c r="G5" s="448"/>
      <c r="H5" s="448"/>
      <c r="I5" s="787"/>
      <c r="J5" s="127"/>
    </row>
    <row r="6" spans="1:10" ht="17.100000000000001" customHeight="1" x14ac:dyDescent="0.2">
      <c r="A6" s="415"/>
      <c r="B6" s="679" t="s">
        <v>65</v>
      </c>
      <c r="C6" s="126"/>
      <c r="D6" s="415"/>
      <c r="E6" s="679"/>
      <c r="F6" s="684">
        <v>248</v>
      </c>
      <c r="G6" s="449">
        <v>113.2</v>
      </c>
      <c r="H6" s="449">
        <v>118.1</v>
      </c>
      <c r="I6" s="788">
        <v>135.5</v>
      </c>
      <c r="J6" s="127"/>
    </row>
    <row r="7" spans="1:10" ht="17.100000000000001" customHeight="1" x14ac:dyDescent="0.2">
      <c r="A7" s="679"/>
      <c r="B7" s="679" t="s">
        <v>66</v>
      </c>
      <c r="C7" s="126"/>
      <c r="D7" s="415"/>
      <c r="E7" s="679"/>
      <c r="F7" s="684">
        <v>110</v>
      </c>
      <c r="G7" s="449">
        <v>106.4</v>
      </c>
      <c r="H7" s="449">
        <v>113.6</v>
      </c>
      <c r="I7" s="788">
        <v>124.3</v>
      </c>
      <c r="J7" s="127"/>
    </row>
    <row r="8" spans="1:10" ht="17.100000000000001" customHeight="1" x14ac:dyDescent="0.2">
      <c r="A8" s="679"/>
      <c r="B8" s="679" t="s">
        <v>67</v>
      </c>
      <c r="C8" s="126"/>
      <c r="D8" s="415"/>
      <c r="E8" s="679"/>
      <c r="F8" s="684">
        <v>46</v>
      </c>
      <c r="G8" s="449">
        <v>106.6</v>
      </c>
      <c r="H8" s="449">
        <v>109.1</v>
      </c>
      <c r="I8" s="788">
        <v>112</v>
      </c>
      <c r="J8" s="127"/>
    </row>
    <row r="9" spans="1:10" ht="17.100000000000001" customHeight="1" x14ac:dyDescent="0.2">
      <c r="A9" s="679"/>
      <c r="B9" s="1004" t="s">
        <v>68</v>
      </c>
      <c r="C9" s="1004"/>
      <c r="D9" s="1004"/>
      <c r="E9" s="1004"/>
      <c r="F9" s="684">
        <v>112</v>
      </c>
      <c r="G9" s="449">
        <v>94.9</v>
      </c>
      <c r="H9" s="449">
        <v>92.1</v>
      </c>
      <c r="I9" s="788">
        <v>96.4</v>
      </c>
      <c r="J9" s="127"/>
    </row>
    <row r="10" spans="1:10" ht="17.100000000000001" customHeight="1" x14ac:dyDescent="0.2">
      <c r="A10" s="415"/>
      <c r="B10" s="1004" t="s">
        <v>69</v>
      </c>
      <c r="C10" s="1004"/>
      <c r="D10" s="1004"/>
      <c r="E10" s="1004"/>
      <c r="F10" s="684">
        <v>59</v>
      </c>
      <c r="G10" s="449">
        <v>107.6</v>
      </c>
      <c r="H10" s="449">
        <v>114.4</v>
      </c>
      <c r="I10" s="788">
        <v>126.7</v>
      </c>
      <c r="J10" s="127"/>
    </row>
    <row r="11" spans="1:10" ht="17.100000000000001" customHeight="1" x14ac:dyDescent="0.2">
      <c r="A11" s="415"/>
      <c r="B11" s="679" t="s">
        <v>19</v>
      </c>
      <c r="C11" s="671"/>
      <c r="D11" s="679"/>
      <c r="E11" s="679"/>
      <c r="F11" s="684">
        <v>38</v>
      </c>
      <c r="G11" s="449">
        <v>108.3</v>
      </c>
      <c r="H11" s="449">
        <v>114.3</v>
      </c>
      <c r="I11" s="788">
        <v>123.3</v>
      </c>
      <c r="J11" s="127"/>
    </row>
    <row r="12" spans="1:10" ht="17.100000000000001" customHeight="1" x14ac:dyDescent="0.2">
      <c r="A12" s="679"/>
      <c r="B12" s="638" t="s">
        <v>56</v>
      </c>
      <c r="C12" s="671"/>
      <c r="D12" s="679"/>
      <c r="E12" s="679"/>
      <c r="F12" s="684">
        <v>147</v>
      </c>
      <c r="G12" s="449">
        <v>105.5</v>
      </c>
      <c r="H12" s="449">
        <v>111.5</v>
      </c>
      <c r="I12" s="788">
        <v>134.69999999999999</v>
      </c>
      <c r="J12" s="127"/>
    </row>
    <row r="13" spans="1:10" ht="17.100000000000001" customHeight="1" x14ac:dyDescent="0.2">
      <c r="A13" s="415"/>
      <c r="B13" s="679" t="s">
        <v>70</v>
      </c>
      <c r="C13" s="671"/>
      <c r="D13" s="679"/>
      <c r="E13" s="679"/>
      <c r="F13" s="684">
        <v>44</v>
      </c>
      <c r="G13" s="449">
        <v>98.7</v>
      </c>
      <c r="H13" s="449">
        <v>98.8</v>
      </c>
      <c r="I13" s="788">
        <v>98.9</v>
      </c>
      <c r="J13" s="127"/>
    </row>
    <row r="14" spans="1:10" ht="17.100000000000001" customHeight="1" x14ac:dyDescent="0.2">
      <c r="A14" s="415"/>
      <c r="B14" s="679" t="s">
        <v>71</v>
      </c>
      <c r="C14" s="671"/>
      <c r="D14" s="679"/>
      <c r="E14" s="679"/>
      <c r="F14" s="684">
        <v>42</v>
      </c>
      <c r="G14" s="449">
        <v>104.1</v>
      </c>
      <c r="H14" s="449">
        <v>108.8</v>
      </c>
      <c r="I14" s="788">
        <v>114.2</v>
      </c>
      <c r="J14" s="127"/>
    </row>
    <row r="15" spans="1:10" ht="17.100000000000001" customHeight="1" x14ac:dyDescent="0.2">
      <c r="A15" s="415"/>
      <c r="B15" s="679" t="s">
        <v>18</v>
      </c>
      <c r="C15" s="671"/>
      <c r="D15" s="679"/>
      <c r="E15" s="679"/>
      <c r="F15" s="684">
        <v>50</v>
      </c>
      <c r="G15" s="449">
        <v>103.5</v>
      </c>
      <c r="H15" s="449">
        <v>108.9</v>
      </c>
      <c r="I15" s="788">
        <v>111.8</v>
      </c>
      <c r="J15" s="127"/>
    </row>
    <row r="16" spans="1:10" ht="17.100000000000001" customHeight="1" x14ac:dyDescent="0.2">
      <c r="A16" s="415"/>
      <c r="B16" s="679" t="s">
        <v>72</v>
      </c>
      <c r="C16" s="671"/>
      <c r="D16" s="679"/>
      <c r="E16" s="679"/>
      <c r="F16" s="684">
        <v>54</v>
      </c>
      <c r="G16" s="449">
        <v>108</v>
      </c>
      <c r="H16" s="449">
        <v>112.3</v>
      </c>
      <c r="I16" s="788">
        <v>123.3</v>
      </c>
      <c r="J16" s="127"/>
    </row>
    <row r="17" spans="1:10" ht="17.100000000000001" customHeight="1" x14ac:dyDescent="0.2">
      <c r="A17" s="415"/>
      <c r="B17" s="679" t="s">
        <v>73</v>
      </c>
      <c r="C17" s="671"/>
      <c r="D17" s="679"/>
      <c r="E17" s="679"/>
      <c r="F17" s="684">
        <v>50</v>
      </c>
      <c r="G17" s="449">
        <v>106.7</v>
      </c>
      <c r="H17" s="449">
        <v>111.6</v>
      </c>
      <c r="I17" s="788">
        <v>118.9</v>
      </c>
      <c r="J17" s="127"/>
    </row>
    <row r="18" spans="1:10" ht="17.100000000000001" customHeight="1" x14ac:dyDescent="0.2">
      <c r="A18" s="679"/>
      <c r="B18" s="415" t="s">
        <v>74</v>
      </c>
      <c r="C18" s="415"/>
      <c r="D18" s="679"/>
      <c r="E18" s="679"/>
      <c r="F18" s="128"/>
      <c r="G18" s="447">
        <v>2.5</v>
      </c>
      <c r="H18" s="447">
        <v>4</v>
      </c>
      <c r="I18" s="786">
        <v>10.8</v>
      </c>
    </row>
    <row r="19" spans="1:10" ht="17.100000000000001" customHeight="1" x14ac:dyDescent="0.2">
      <c r="A19" s="679"/>
      <c r="B19" s="415"/>
      <c r="C19" s="415"/>
      <c r="D19" s="679"/>
      <c r="E19" s="679"/>
      <c r="F19" s="581" t="s">
        <v>63</v>
      </c>
      <c r="G19" s="446">
        <v>2020</v>
      </c>
      <c r="H19" s="446">
        <v>2021</v>
      </c>
      <c r="I19" s="785">
        <v>2022</v>
      </c>
    </row>
    <row r="20" spans="1:10" ht="17.100000000000001" customHeight="1" x14ac:dyDescent="0.2">
      <c r="A20" s="1005" t="s">
        <v>539</v>
      </c>
      <c r="B20" s="1004"/>
      <c r="C20" s="1004"/>
      <c r="D20" s="1004"/>
      <c r="E20" s="1004"/>
      <c r="F20" s="684">
        <v>10000</v>
      </c>
      <c r="G20" s="447">
        <v>117.7</v>
      </c>
      <c r="H20" s="447">
        <v>129.19999999999999</v>
      </c>
      <c r="I20" s="786">
        <v>138.6</v>
      </c>
    </row>
    <row r="21" spans="1:10" ht="17.100000000000001" customHeight="1" x14ac:dyDescent="0.2">
      <c r="A21" s="679"/>
      <c r="B21" s="679" t="s">
        <v>75</v>
      </c>
      <c r="C21" s="679"/>
      <c r="D21" s="679"/>
      <c r="E21" s="679"/>
      <c r="F21" s="684">
        <v>4055</v>
      </c>
      <c r="G21" s="450">
        <v>106.9</v>
      </c>
      <c r="H21" s="450">
        <v>118.4</v>
      </c>
      <c r="I21" s="789">
        <v>124.8</v>
      </c>
    </row>
    <row r="22" spans="1:10" ht="17.100000000000001" customHeight="1" x14ac:dyDescent="0.2">
      <c r="A22" s="679"/>
      <c r="B22" s="129"/>
      <c r="C22" s="130" t="s">
        <v>540</v>
      </c>
      <c r="D22" s="418"/>
      <c r="E22" s="679"/>
      <c r="F22" s="306">
        <v>2617</v>
      </c>
      <c r="G22" s="451">
        <v>105.9</v>
      </c>
      <c r="H22" s="451">
        <v>114.9</v>
      </c>
      <c r="I22" s="790">
        <v>117.6</v>
      </c>
    </row>
    <row r="23" spans="1:10" ht="17.100000000000001" customHeight="1" x14ac:dyDescent="0.2">
      <c r="A23" s="679"/>
      <c r="B23" s="131"/>
      <c r="C23" s="130" t="s">
        <v>76</v>
      </c>
      <c r="D23" s="418"/>
      <c r="E23" s="418"/>
      <c r="F23" s="306">
        <v>898</v>
      </c>
      <c r="G23" s="451">
        <v>110.8</v>
      </c>
      <c r="H23" s="451">
        <v>129.4</v>
      </c>
      <c r="I23" s="790">
        <v>143.6</v>
      </c>
    </row>
    <row r="24" spans="1:10" ht="17.100000000000001" customHeight="1" x14ac:dyDescent="0.2">
      <c r="A24" s="679"/>
      <c r="B24" s="1004" t="s">
        <v>77</v>
      </c>
      <c r="C24" s="1004"/>
      <c r="D24" s="1004"/>
      <c r="E24" s="1004"/>
      <c r="F24" s="684">
        <v>866</v>
      </c>
      <c r="G24" s="451">
        <v>120.1</v>
      </c>
      <c r="H24" s="451">
        <v>131.19999999999999</v>
      </c>
      <c r="I24" s="790">
        <v>139.6</v>
      </c>
    </row>
    <row r="25" spans="1:10" ht="17.100000000000001" customHeight="1" x14ac:dyDescent="0.2">
      <c r="A25" s="679"/>
      <c r="B25" s="679" t="s">
        <v>78</v>
      </c>
      <c r="C25" s="679"/>
      <c r="D25" s="679"/>
      <c r="E25" s="679"/>
      <c r="F25" s="684">
        <v>4525</v>
      </c>
      <c r="G25" s="450">
        <v>127.8</v>
      </c>
      <c r="H25" s="450">
        <v>140.19999999999999</v>
      </c>
      <c r="I25" s="789">
        <v>152.6</v>
      </c>
    </row>
    <row r="26" spans="1:10" ht="17.100000000000001" customHeight="1" x14ac:dyDescent="0.2">
      <c r="A26" s="679"/>
      <c r="B26" s="131"/>
      <c r="C26" s="130" t="s">
        <v>79</v>
      </c>
      <c r="D26" s="679"/>
      <c r="E26" s="679"/>
      <c r="F26" s="684">
        <v>3869</v>
      </c>
      <c r="G26" s="450">
        <v>131.1</v>
      </c>
      <c r="H26" s="450">
        <v>143.19999999999999</v>
      </c>
      <c r="I26" s="789">
        <v>157.4</v>
      </c>
    </row>
    <row r="27" spans="1:10" s="636" customFormat="1" ht="17.100000000000001" customHeight="1" x14ac:dyDescent="0.2">
      <c r="A27" s="982">
        <v>20</v>
      </c>
      <c r="B27" s="982"/>
      <c r="C27" s="982"/>
      <c r="D27" s="982"/>
      <c r="E27" s="982"/>
      <c r="F27" s="982"/>
      <c r="G27" s="982"/>
      <c r="H27" s="982"/>
      <c r="I27" s="784"/>
      <c r="J27" s="611"/>
    </row>
  </sheetData>
  <mergeCells count="7">
    <mergeCell ref="A2:H2"/>
    <mergeCell ref="A1:H1"/>
    <mergeCell ref="A27:H27"/>
    <mergeCell ref="B9:E9"/>
    <mergeCell ref="B10:E10"/>
    <mergeCell ref="A20:E20"/>
    <mergeCell ref="B24:E24"/>
  </mergeCells>
  <hyperlinks>
    <hyperlink ref="A1" location="Contents!A1" display="Contents" xr:uid="{73907923-DF94-4ABB-B801-F77AD8A5CFDE}"/>
  </hyperlinks>
  <pageMargins left="0.2" right="0.2" top="0.2" bottom="0.2" header="0.2" footer="0.2"/>
  <pageSetup paperSize="70" scale="8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J31"/>
  <sheetViews>
    <sheetView showGridLines="0" zoomScale="130" zoomScaleNormal="130" workbookViewId="0">
      <selection sqref="A1:H1"/>
    </sheetView>
  </sheetViews>
  <sheetFormatPr defaultRowHeight="12.75" x14ac:dyDescent="0.2"/>
  <cols>
    <col min="1" max="1" width="2.5703125" style="613" customWidth="1"/>
    <col min="2" max="4" width="1.140625" style="613" customWidth="1"/>
    <col min="5" max="5" width="19" style="613" customWidth="1"/>
    <col min="6" max="6" width="5.28515625" style="613" customWidth="1"/>
    <col min="7" max="8" width="6.28515625" style="611" customWidth="1"/>
    <col min="9" max="16384" width="9.140625" style="611"/>
  </cols>
  <sheetData>
    <row r="1" spans="1:10" x14ac:dyDescent="0.2">
      <c r="A1" s="956" t="s">
        <v>57</v>
      </c>
      <c r="B1" s="956"/>
      <c r="C1" s="956"/>
      <c r="D1" s="956"/>
      <c r="E1" s="956"/>
      <c r="F1" s="956"/>
      <c r="G1" s="956"/>
      <c r="H1" s="956"/>
    </row>
    <row r="2" spans="1:10" x14ac:dyDescent="0.2">
      <c r="A2" s="616"/>
      <c r="B2" s="616"/>
      <c r="C2" s="616"/>
      <c r="D2" s="616"/>
      <c r="E2" s="426"/>
      <c r="F2" s="685" t="s">
        <v>63</v>
      </c>
      <c r="G2" s="686">
        <v>2020</v>
      </c>
      <c r="H2" s="785">
        <v>2021</v>
      </c>
      <c r="I2" s="785">
        <v>2022</v>
      </c>
      <c r="J2" s="784"/>
    </row>
    <row r="3" spans="1:10" ht="18.75" customHeight="1" x14ac:dyDescent="0.2">
      <c r="A3" s="1005" t="s">
        <v>541</v>
      </c>
      <c r="B3" s="1004"/>
      <c r="C3" s="1004"/>
      <c r="D3" s="1004"/>
      <c r="E3" s="1004"/>
      <c r="F3" s="685">
        <v>10000</v>
      </c>
      <c r="G3" s="687">
        <v>109.2</v>
      </c>
      <c r="H3" s="786">
        <v>130.1</v>
      </c>
      <c r="I3" s="786">
        <v>174.8</v>
      </c>
      <c r="J3" s="784"/>
    </row>
    <row r="4" spans="1:10" x14ac:dyDescent="0.2">
      <c r="A4" s="618"/>
      <c r="B4" s="679" t="s">
        <v>75</v>
      </c>
      <c r="C4" s="410"/>
      <c r="D4" s="618"/>
      <c r="E4" s="618"/>
      <c r="F4" s="685">
        <v>2169</v>
      </c>
      <c r="G4" s="688">
        <v>110.7</v>
      </c>
      <c r="H4" s="788">
        <v>128.69999999999999</v>
      </c>
      <c r="I4" s="788">
        <v>149.1</v>
      </c>
      <c r="J4" s="784"/>
    </row>
    <row r="5" spans="1:10" ht="16.5" customHeight="1" x14ac:dyDescent="0.2">
      <c r="A5" s="618"/>
      <c r="B5" s="1004" t="s">
        <v>80</v>
      </c>
      <c r="C5" s="1004"/>
      <c r="D5" s="1004"/>
      <c r="E5" s="1004"/>
      <c r="F5" s="685">
        <v>3766</v>
      </c>
      <c r="G5" s="688">
        <v>104.6</v>
      </c>
      <c r="H5" s="788">
        <v>131.9</v>
      </c>
      <c r="I5" s="788">
        <v>225</v>
      </c>
      <c r="J5" s="784"/>
    </row>
    <row r="6" spans="1:10" ht="19.5" customHeight="1" x14ac:dyDescent="0.2">
      <c r="A6" s="618"/>
      <c r="B6" s="132"/>
      <c r="C6" s="1009" t="s">
        <v>81</v>
      </c>
      <c r="D6" s="1009"/>
      <c r="E6" s="1009"/>
      <c r="F6" s="689">
        <v>3218</v>
      </c>
      <c r="G6" s="690">
        <v>107.1</v>
      </c>
      <c r="H6" s="861">
        <v>130.4</v>
      </c>
      <c r="I6" s="861">
        <v>222.4</v>
      </c>
      <c r="J6" s="784"/>
    </row>
    <row r="7" spans="1:10" ht="17.25" customHeight="1" x14ac:dyDescent="0.2">
      <c r="A7" s="618"/>
      <c r="B7" s="987" t="s">
        <v>82</v>
      </c>
      <c r="C7" s="987"/>
      <c r="D7" s="987"/>
      <c r="E7" s="987"/>
      <c r="F7" s="685">
        <v>852</v>
      </c>
      <c r="G7" s="688">
        <v>114.9</v>
      </c>
      <c r="H7" s="788">
        <v>144.80000000000001</v>
      </c>
      <c r="I7" s="788">
        <v>169.1</v>
      </c>
      <c r="J7" s="784"/>
    </row>
    <row r="8" spans="1:10" ht="20.25" customHeight="1" x14ac:dyDescent="0.2">
      <c r="A8" s="618"/>
      <c r="B8" s="132"/>
      <c r="C8" s="1010" t="s">
        <v>83</v>
      </c>
      <c r="D8" s="1004"/>
      <c r="E8" s="1004"/>
      <c r="F8" s="689">
        <v>254</v>
      </c>
      <c r="G8" s="688">
        <v>113.4</v>
      </c>
      <c r="H8" s="788">
        <v>144.9</v>
      </c>
      <c r="I8" s="788">
        <v>158.1</v>
      </c>
      <c r="J8" s="784"/>
    </row>
    <row r="9" spans="1:10" x14ac:dyDescent="0.2">
      <c r="A9" s="618"/>
      <c r="B9" s="1007" t="s">
        <v>84</v>
      </c>
      <c r="C9" s="1007"/>
      <c r="D9" s="1007"/>
      <c r="E9" s="1007"/>
      <c r="F9" s="685">
        <v>1515</v>
      </c>
      <c r="G9" s="688">
        <v>115</v>
      </c>
      <c r="H9" s="788">
        <v>122.3</v>
      </c>
      <c r="I9" s="788">
        <v>129.30000000000001</v>
      </c>
      <c r="J9" s="784"/>
    </row>
    <row r="10" spans="1:10" x14ac:dyDescent="0.2">
      <c r="A10" s="415" t="s">
        <v>85</v>
      </c>
      <c r="B10" s="638"/>
      <c r="C10" s="415"/>
      <c r="D10" s="415"/>
      <c r="E10" s="679"/>
      <c r="F10" s="692"/>
      <c r="H10" s="784"/>
      <c r="I10" s="784"/>
      <c r="J10" s="784"/>
    </row>
    <row r="11" spans="1:10" x14ac:dyDescent="0.2">
      <c r="A11" s="615"/>
      <c r="B11" s="618" t="s">
        <v>542</v>
      </c>
      <c r="C11" s="618"/>
      <c r="D11" s="624"/>
      <c r="E11" s="618"/>
      <c r="F11" s="692"/>
      <c r="H11" s="784"/>
      <c r="I11" s="784"/>
      <c r="J11" s="784"/>
    </row>
    <row r="12" spans="1:10" x14ac:dyDescent="0.2">
      <c r="A12" s="415"/>
      <c r="B12" s="125" t="s">
        <v>86</v>
      </c>
      <c r="C12" s="415"/>
      <c r="D12" s="415"/>
      <c r="E12" s="415"/>
      <c r="F12" s="685">
        <v>1000</v>
      </c>
      <c r="G12" s="687">
        <v>107.6</v>
      </c>
      <c r="H12" s="786">
        <v>119.8</v>
      </c>
      <c r="I12" s="786">
        <v>141.5</v>
      </c>
      <c r="J12" s="784"/>
    </row>
    <row r="13" spans="1:10" x14ac:dyDescent="0.2">
      <c r="A13" s="679"/>
      <c r="B13" s="638" t="s">
        <v>87</v>
      </c>
      <c r="C13" s="415"/>
      <c r="D13" s="415"/>
      <c r="E13" s="679"/>
      <c r="F13" s="685">
        <v>283</v>
      </c>
      <c r="G13" s="688">
        <v>107.3</v>
      </c>
      <c r="H13" s="788">
        <v>117.9</v>
      </c>
      <c r="I13" s="788">
        <v>144.1</v>
      </c>
      <c r="J13" s="784"/>
    </row>
    <row r="14" spans="1:10" x14ac:dyDescent="0.2">
      <c r="A14" s="679"/>
      <c r="B14" s="638" t="s">
        <v>88</v>
      </c>
      <c r="C14" s="415"/>
      <c r="D14" s="415"/>
      <c r="E14" s="679"/>
      <c r="F14" s="685">
        <v>164</v>
      </c>
      <c r="G14" s="688">
        <v>104.7</v>
      </c>
      <c r="H14" s="788">
        <v>111.1</v>
      </c>
      <c r="I14" s="788">
        <v>121.2</v>
      </c>
      <c r="J14" s="784"/>
    </row>
    <row r="15" spans="1:10" x14ac:dyDescent="0.2">
      <c r="A15" s="679"/>
      <c r="B15" s="638" t="s">
        <v>54</v>
      </c>
      <c r="C15" s="415"/>
      <c r="D15" s="415"/>
      <c r="E15" s="679"/>
      <c r="F15" s="685">
        <v>553</v>
      </c>
      <c r="G15" s="688">
        <v>108.6</v>
      </c>
      <c r="H15" s="788">
        <v>123.4</v>
      </c>
      <c r="I15" s="788">
        <v>146.19999999999999</v>
      </c>
      <c r="J15" s="784"/>
    </row>
    <row r="16" spans="1:10" x14ac:dyDescent="0.2">
      <c r="A16" s="415" t="s">
        <v>543</v>
      </c>
      <c r="B16" s="638"/>
      <c r="C16" s="415"/>
      <c r="D16" s="415"/>
      <c r="E16" s="679"/>
      <c r="F16" s="685"/>
      <c r="G16" s="688"/>
      <c r="H16" s="788"/>
      <c r="I16" s="788"/>
      <c r="J16" s="784"/>
    </row>
    <row r="17" spans="1:10" x14ac:dyDescent="0.2">
      <c r="A17" s="615"/>
      <c r="B17" s="615" t="s">
        <v>542</v>
      </c>
      <c r="C17" s="618"/>
      <c r="D17" s="624"/>
      <c r="E17" s="618"/>
      <c r="F17" s="693"/>
      <c r="G17" s="688"/>
      <c r="H17" s="788"/>
      <c r="I17" s="788"/>
      <c r="J17" s="784"/>
    </row>
    <row r="18" spans="1:10" x14ac:dyDescent="0.2">
      <c r="A18" s="615"/>
      <c r="B18" s="1008" t="s">
        <v>544</v>
      </c>
      <c r="C18" s="1008"/>
      <c r="D18" s="1008"/>
      <c r="E18" s="1008"/>
      <c r="F18" s="685">
        <v>1000</v>
      </c>
      <c r="G18" s="687">
        <v>110.1</v>
      </c>
      <c r="H18" s="786">
        <v>118.3</v>
      </c>
      <c r="I18" s="786">
        <v>148.4</v>
      </c>
      <c r="J18" s="784"/>
    </row>
    <row r="19" spans="1:10" x14ac:dyDescent="0.2">
      <c r="A19" s="615"/>
      <c r="B19" s="679" t="s">
        <v>141</v>
      </c>
      <c r="C19" s="618"/>
      <c r="D19" s="624"/>
      <c r="E19" s="618"/>
      <c r="F19" s="685">
        <v>559</v>
      </c>
      <c r="G19" s="688">
        <v>122.4</v>
      </c>
      <c r="H19" s="788">
        <v>132.80000000000001</v>
      </c>
      <c r="I19" s="788">
        <v>156.69999999999999</v>
      </c>
      <c r="J19" s="784"/>
    </row>
    <row r="20" spans="1:10" x14ac:dyDescent="0.2">
      <c r="A20" s="679"/>
      <c r="B20" s="679" t="s">
        <v>545</v>
      </c>
      <c r="C20" s="415"/>
      <c r="D20" s="415"/>
      <c r="E20" s="679"/>
      <c r="F20" s="685">
        <v>441</v>
      </c>
      <c r="G20" s="688">
        <v>94.5</v>
      </c>
      <c r="H20" s="788">
        <v>99.7</v>
      </c>
      <c r="I20" s="788">
        <v>137.69999999999999</v>
      </c>
      <c r="J20" s="784"/>
    </row>
    <row r="21" spans="1:10" x14ac:dyDescent="0.2">
      <c r="A21" s="415" t="s">
        <v>89</v>
      </c>
      <c r="B21" s="638"/>
      <c r="C21" s="134"/>
      <c r="D21" s="415"/>
      <c r="E21" s="679"/>
      <c r="F21" s="687">
        <v>100</v>
      </c>
      <c r="G21" s="687">
        <v>105.7</v>
      </c>
      <c r="H21" s="785">
        <v>113.4</v>
      </c>
      <c r="I21" s="785">
        <v>129.4</v>
      </c>
      <c r="J21" s="784"/>
    </row>
    <row r="22" spans="1:10" s="135" customFormat="1" x14ac:dyDescent="0.2">
      <c r="A22" s="415" t="s">
        <v>953</v>
      </c>
      <c r="B22" s="6"/>
      <c r="C22" s="6"/>
      <c r="D22" s="6"/>
      <c r="E22" s="6"/>
      <c r="F22" s="694"/>
      <c r="G22" s="723"/>
      <c r="H22" s="723"/>
    </row>
    <row r="23" spans="1:10" s="135" customFormat="1" x14ac:dyDescent="0.2">
      <c r="A23" s="624"/>
      <c r="B23" s="621" t="s">
        <v>16</v>
      </c>
      <c r="C23" s="411"/>
      <c r="D23" s="624"/>
      <c r="E23" s="618"/>
      <c r="F23" s="695">
        <v>24.1</v>
      </c>
      <c r="G23" s="696">
        <v>103.29999999999997</v>
      </c>
      <c r="H23" s="133">
        <v>105.1</v>
      </c>
      <c r="I23" s="133">
        <v>107</v>
      </c>
    </row>
    <row r="24" spans="1:10" s="135" customFormat="1" x14ac:dyDescent="0.2">
      <c r="A24" s="624"/>
      <c r="B24" s="621" t="s">
        <v>90</v>
      </c>
      <c r="C24" s="411"/>
      <c r="D24" s="624"/>
      <c r="E24" s="618"/>
      <c r="F24" s="695">
        <v>5</v>
      </c>
      <c r="G24" s="696">
        <v>103.10000000000002</v>
      </c>
      <c r="H24" s="133">
        <v>104.7</v>
      </c>
      <c r="I24" s="133">
        <v>112.3</v>
      </c>
    </row>
    <row r="25" spans="1:10" s="135" customFormat="1" x14ac:dyDescent="0.2">
      <c r="A25" s="624"/>
      <c r="B25" s="621" t="s">
        <v>91</v>
      </c>
      <c r="C25" s="411"/>
      <c r="D25" s="624"/>
      <c r="E25" s="618"/>
      <c r="F25" s="695">
        <v>68.599999999999994</v>
      </c>
      <c r="G25" s="696">
        <v>106.56666666666666</v>
      </c>
      <c r="H25" s="688">
        <v>117</v>
      </c>
      <c r="I25" s="688">
        <v>137.80000000000001</v>
      </c>
    </row>
    <row r="26" spans="1:10" s="135" customFormat="1" x14ac:dyDescent="0.2">
      <c r="A26" s="624"/>
      <c r="B26" s="621" t="s">
        <v>56</v>
      </c>
      <c r="C26" s="411"/>
      <c r="D26" s="624"/>
      <c r="E26" s="618"/>
      <c r="F26" s="695">
        <v>2.2000000000000002</v>
      </c>
      <c r="G26" s="696">
        <v>109.53333333333335</v>
      </c>
      <c r="H26" s="133">
        <v>113.6</v>
      </c>
      <c r="I26" s="133">
        <v>152.5</v>
      </c>
    </row>
    <row r="27" spans="1:10" s="489" customFormat="1" ht="9" x14ac:dyDescent="0.15">
      <c r="A27" s="475" t="s">
        <v>954</v>
      </c>
      <c r="B27" s="422"/>
      <c r="C27" s="422"/>
      <c r="D27" s="422"/>
      <c r="E27" s="422"/>
      <c r="F27" s="422"/>
      <c r="G27" s="422"/>
    </row>
    <row r="28" spans="1:10" s="489" customFormat="1" ht="9" x14ac:dyDescent="0.15">
      <c r="A28" s="475"/>
      <c r="B28" s="422"/>
      <c r="C28" s="422"/>
      <c r="D28" s="422"/>
      <c r="E28" s="422"/>
      <c r="F28" s="422"/>
    </row>
    <row r="29" spans="1:10" s="489" customFormat="1" ht="9" x14ac:dyDescent="0.15">
      <c r="A29" s="475"/>
      <c r="B29" s="422"/>
      <c r="C29" s="422"/>
      <c r="D29" s="422"/>
      <c r="E29" s="422"/>
      <c r="F29" s="422"/>
    </row>
    <row r="30" spans="1:10" s="489" customFormat="1" ht="9" x14ac:dyDescent="0.15">
      <c r="A30" s="475"/>
      <c r="B30" s="422"/>
      <c r="C30" s="422"/>
      <c r="D30" s="422"/>
      <c r="E30" s="422"/>
      <c r="F30" s="422"/>
    </row>
    <row r="31" spans="1:10" s="135" customFormat="1" x14ac:dyDescent="0.2">
      <c r="A31" s="1006">
        <v>21</v>
      </c>
      <c r="B31" s="1006"/>
      <c r="C31" s="1006"/>
      <c r="D31" s="1006"/>
      <c r="E31" s="1006"/>
      <c r="F31" s="1006"/>
      <c r="G31" s="1006"/>
      <c r="H31" s="1006"/>
    </row>
  </sheetData>
  <mergeCells count="9">
    <mergeCell ref="A1:H1"/>
    <mergeCell ref="A31:H31"/>
    <mergeCell ref="B9:E9"/>
    <mergeCell ref="B18:E18"/>
    <mergeCell ref="A3:E3"/>
    <mergeCell ref="B5:E5"/>
    <mergeCell ref="C6:E6"/>
    <mergeCell ref="B7:E7"/>
    <mergeCell ref="C8:E8"/>
  </mergeCells>
  <phoneticPr fontId="81" type="noConversion"/>
  <hyperlinks>
    <hyperlink ref="A1" location="Contents!A1" display="Contents" xr:uid="{1C77F5D4-3258-4120-91FA-D6798B9C188C}"/>
  </hyperlinks>
  <pageMargins left="0.2" right="0.2" top="0.2" bottom="0.2" header="0.2" footer="0.2"/>
  <pageSetup paperSize="70" scale="9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I56"/>
  <sheetViews>
    <sheetView showGridLines="0" zoomScale="130" zoomScaleNormal="130" workbookViewId="0">
      <selection sqref="A1:G1"/>
    </sheetView>
  </sheetViews>
  <sheetFormatPr defaultRowHeight="11.25" x14ac:dyDescent="0.2"/>
  <cols>
    <col min="1" max="1" width="2.140625" style="636" customWidth="1"/>
    <col min="2" max="2" width="3" style="636" customWidth="1"/>
    <col min="3" max="3" width="7.140625" style="636" customWidth="1"/>
    <col min="4" max="4" width="10" style="636" customWidth="1"/>
    <col min="5" max="5" width="7.5703125" style="636" customWidth="1"/>
    <col min="6" max="8" width="5.7109375" style="636" customWidth="1"/>
    <col min="9" max="9" width="5.85546875" style="636" customWidth="1"/>
    <col min="10" max="16384" width="9.140625" style="636"/>
  </cols>
  <sheetData>
    <row r="1" spans="1:9" s="611" customFormat="1" ht="12.75" x14ac:dyDescent="0.2">
      <c r="A1" s="956" t="s">
        <v>57</v>
      </c>
      <c r="B1" s="956"/>
      <c r="C1" s="956"/>
      <c r="D1" s="956"/>
      <c r="E1" s="956"/>
      <c r="F1" s="956"/>
      <c r="G1" s="956"/>
      <c r="H1" s="675"/>
    </row>
    <row r="2" spans="1:9" s="136" customFormat="1" ht="15" x14ac:dyDescent="0.2">
      <c r="A2" s="1013" t="s">
        <v>318</v>
      </c>
      <c r="B2" s="1013"/>
      <c r="C2" s="1013"/>
      <c r="D2" s="1013"/>
      <c r="E2" s="1013"/>
      <c r="F2" s="1013"/>
      <c r="G2" s="1013"/>
      <c r="H2" s="1013"/>
    </row>
    <row r="3" spans="1:9" ht="12.75" x14ac:dyDescent="0.2">
      <c r="E3" s="611"/>
      <c r="F3" s="137" t="s">
        <v>319</v>
      </c>
      <c r="G3" s="137" t="s">
        <v>320</v>
      </c>
      <c r="H3" s="137" t="s">
        <v>1046</v>
      </c>
      <c r="I3" s="611"/>
    </row>
    <row r="4" spans="1:9" ht="12.75" x14ac:dyDescent="0.2">
      <c r="A4" s="108" t="s">
        <v>321</v>
      </c>
      <c r="B4" s="105"/>
      <c r="C4" s="105"/>
      <c r="D4" s="105"/>
      <c r="E4" s="105"/>
      <c r="F4" s="138">
        <v>268.3</v>
      </c>
      <c r="G4" s="138">
        <v>311.5</v>
      </c>
      <c r="H4" s="138">
        <v>331</v>
      </c>
      <c r="I4" s="611"/>
    </row>
    <row r="5" spans="1:9" ht="12.75" x14ac:dyDescent="0.2">
      <c r="A5" s="108"/>
      <c r="B5" s="105"/>
      <c r="C5" s="139" t="s">
        <v>322</v>
      </c>
      <c r="D5" s="140" t="s">
        <v>323</v>
      </c>
      <c r="E5" s="105"/>
      <c r="F5" s="142">
        <v>84.81</v>
      </c>
      <c r="G5" s="141">
        <v>83.7</v>
      </c>
      <c r="H5" s="141">
        <v>85</v>
      </c>
      <c r="I5" s="611"/>
    </row>
    <row r="6" spans="1:9" ht="12.75" x14ac:dyDescent="0.2">
      <c r="A6" s="105"/>
      <c r="B6" s="105"/>
      <c r="C6" s="105"/>
      <c r="D6" s="139" t="s">
        <v>324</v>
      </c>
      <c r="E6" s="105"/>
      <c r="F6" s="142" t="s">
        <v>325</v>
      </c>
      <c r="G6" s="143">
        <v>5.5</v>
      </c>
      <c r="H6" s="143">
        <v>4.9000000000000004</v>
      </c>
      <c r="I6" s="611"/>
    </row>
    <row r="7" spans="1:9" ht="12.75" x14ac:dyDescent="0.2">
      <c r="A7" s="108" t="s">
        <v>326</v>
      </c>
      <c r="B7" s="115"/>
      <c r="C7" s="105"/>
      <c r="D7" s="105"/>
      <c r="E7" s="105"/>
      <c r="F7" s="144"/>
      <c r="G7" s="144"/>
      <c r="H7" s="144"/>
      <c r="I7" s="611"/>
    </row>
    <row r="8" spans="1:9" ht="12.75" x14ac:dyDescent="0.2">
      <c r="A8" s="105"/>
      <c r="B8" s="108" t="s">
        <v>327</v>
      </c>
      <c r="C8" s="105"/>
      <c r="D8" s="105"/>
      <c r="E8" s="105"/>
      <c r="F8" s="144"/>
      <c r="G8" s="144"/>
      <c r="H8" s="144"/>
      <c r="I8" s="611"/>
    </row>
    <row r="9" spans="1:9" ht="12.75" x14ac:dyDescent="0.2">
      <c r="A9" s="105"/>
      <c r="B9" s="115"/>
      <c r="C9" s="115" t="s">
        <v>328</v>
      </c>
      <c r="D9" s="105"/>
      <c r="E9" s="105"/>
      <c r="F9" s="145">
        <v>38.9</v>
      </c>
      <c r="G9" s="145">
        <v>28.4</v>
      </c>
      <c r="H9" s="145">
        <v>26.1</v>
      </c>
      <c r="I9" s="611"/>
    </row>
    <row r="10" spans="1:9" ht="12.75" x14ac:dyDescent="0.2">
      <c r="A10" s="105"/>
      <c r="B10" s="115"/>
      <c r="C10" s="105" t="s">
        <v>329</v>
      </c>
      <c r="D10" s="105"/>
      <c r="E10" s="105"/>
      <c r="F10" s="145">
        <v>14.8</v>
      </c>
      <c r="G10" s="145">
        <v>11</v>
      </c>
      <c r="H10" s="145" t="s">
        <v>55</v>
      </c>
      <c r="I10" s="611"/>
    </row>
    <row r="11" spans="1:9" ht="12.75" x14ac:dyDescent="0.2">
      <c r="A11" s="105"/>
      <c r="B11" s="115"/>
      <c r="C11" s="105" t="s">
        <v>330</v>
      </c>
      <c r="D11" s="105"/>
      <c r="E11" s="105"/>
      <c r="F11" s="145">
        <v>17.5</v>
      </c>
      <c r="G11" s="145">
        <v>12.2</v>
      </c>
      <c r="H11" s="145" t="s">
        <v>55</v>
      </c>
      <c r="I11" s="611"/>
    </row>
    <row r="12" spans="1:9" ht="12.75" x14ac:dyDescent="0.2">
      <c r="A12" s="105"/>
      <c r="B12" s="115"/>
      <c r="C12" s="105" t="s">
        <v>1052</v>
      </c>
      <c r="D12" s="105"/>
      <c r="E12" s="105"/>
      <c r="F12" s="145" t="s">
        <v>55</v>
      </c>
      <c r="G12" s="145" t="s">
        <v>55</v>
      </c>
      <c r="H12" s="145">
        <v>15.1</v>
      </c>
      <c r="I12" s="611"/>
    </row>
    <row r="13" spans="1:9" ht="12.75" x14ac:dyDescent="0.2">
      <c r="A13" s="105"/>
      <c r="B13" s="115"/>
      <c r="C13" s="105" t="s">
        <v>331</v>
      </c>
      <c r="D13" s="105"/>
      <c r="E13" s="105"/>
      <c r="F13" s="145">
        <v>23.3</v>
      </c>
      <c r="G13" s="145">
        <v>12.4</v>
      </c>
      <c r="H13" s="145">
        <v>10.199999999999999</v>
      </c>
      <c r="I13" s="611"/>
    </row>
    <row r="14" spans="1:9" ht="12.75" x14ac:dyDescent="0.2">
      <c r="A14" s="105"/>
      <c r="B14" s="115"/>
      <c r="C14" s="105" t="s">
        <v>332</v>
      </c>
      <c r="D14" s="105"/>
      <c r="E14" s="105"/>
      <c r="F14" s="146" t="s">
        <v>333</v>
      </c>
      <c r="G14" s="145">
        <v>12.3</v>
      </c>
      <c r="H14" s="145">
        <v>9.1999999999999993</v>
      </c>
      <c r="I14" s="611"/>
    </row>
    <row r="15" spans="1:9" ht="12.75" x14ac:dyDescent="0.2">
      <c r="A15" s="105"/>
      <c r="B15" s="115"/>
      <c r="C15" s="105" t="s">
        <v>334</v>
      </c>
      <c r="D15" s="105"/>
      <c r="E15" s="105"/>
      <c r="F15" s="146" t="s">
        <v>55</v>
      </c>
      <c r="G15" s="145">
        <v>11.1</v>
      </c>
      <c r="H15" s="145">
        <v>6.2</v>
      </c>
      <c r="I15" s="611"/>
    </row>
    <row r="16" spans="1:9" ht="12.75" x14ac:dyDescent="0.2">
      <c r="A16" s="105"/>
      <c r="B16" s="115"/>
      <c r="C16" s="105" t="s">
        <v>335</v>
      </c>
      <c r="D16" s="105"/>
      <c r="E16" s="105"/>
      <c r="F16" s="146" t="s">
        <v>55</v>
      </c>
      <c r="G16" s="145">
        <v>3.5</v>
      </c>
      <c r="H16" s="145" t="s">
        <v>55</v>
      </c>
      <c r="I16" s="611"/>
    </row>
    <row r="17" spans="1:9" ht="12.75" x14ac:dyDescent="0.2">
      <c r="A17" s="105"/>
      <c r="B17" s="115"/>
      <c r="C17" s="105" t="s">
        <v>1053</v>
      </c>
      <c r="D17" s="105"/>
      <c r="E17" s="105"/>
      <c r="F17" s="146" t="s">
        <v>55</v>
      </c>
      <c r="G17" s="145" t="s">
        <v>55</v>
      </c>
      <c r="H17" s="145">
        <v>6.8</v>
      </c>
      <c r="I17" s="611"/>
    </row>
    <row r="18" spans="1:9" ht="12.75" x14ac:dyDescent="0.2">
      <c r="A18" s="105"/>
      <c r="B18" s="115"/>
      <c r="C18" s="105" t="s">
        <v>1054</v>
      </c>
      <c r="D18" s="105"/>
      <c r="E18" s="105"/>
      <c r="F18" s="146" t="s">
        <v>55</v>
      </c>
      <c r="G18" s="145" t="s">
        <v>55</v>
      </c>
      <c r="H18" s="145">
        <v>7.3</v>
      </c>
      <c r="I18" s="611"/>
    </row>
    <row r="19" spans="1:9" ht="12.75" x14ac:dyDescent="0.2">
      <c r="A19" s="105"/>
      <c r="B19" s="115"/>
      <c r="C19" s="105" t="s">
        <v>1055</v>
      </c>
      <c r="D19" s="105"/>
      <c r="E19" s="105"/>
      <c r="F19" s="146" t="s">
        <v>55</v>
      </c>
      <c r="G19" s="145" t="s">
        <v>55</v>
      </c>
      <c r="H19" s="145">
        <v>3.3</v>
      </c>
      <c r="I19" s="611"/>
    </row>
    <row r="20" spans="1:9" ht="12.75" x14ac:dyDescent="0.2">
      <c r="A20" s="105"/>
      <c r="B20" s="115"/>
      <c r="C20" s="105" t="s">
        <v>336</v>
      </c>
      <c r="D20" s="105"/>
      <c r="E20" s="105"/>
      <c r="F20" s="145">
        <v>2</v>
      </c>
      <c r="G20" s="145">
        <v>1.8</v>
      </c>
      <c r="H20" s="145">
        <v>0.7</v>
      </c>
      <c r="I20" s="611"/>
    </row>
    <row r="21" spans="1:9" ht="12.75" x14ac:dyDescent="0.2">
      <c r="A21" s="105"/>
      <c r="B21" s="115"/>
      <c r="C21" s="105" t="s">
        <v>337</v>
      </c>
      <c r="D21" s="105"/>
      <c r="E21" s="105"/>
      <c r="F21" s="145">
        <v>2.5</v>
      </c>
      <c r="G21" s="145">
        <v>7.3</v>
      </c>
      <c r="H21" s="145">
        <v>15.2</v>
      </c>
      <c r="I21" s="611"/>
    </row>
    <row r="22" spans="1:9" ht="12.75" x14ac:dyDescent="0.2">
      <c r="A22" s="105"/>
      <c r="B22" s="108" t="s">
        <v>338</v>
      </c>
      <c r="C22" s="105"/>
      <c r="D22" s="105"/>
      <c r="E22" s="105"/>
      <c r="F22" s="147"/>
      <c r="G22" s="147"/>
      <c r="H22" s="147"/>
      <c r="I22" s="611"/>
    </row>
    <row r="23" spans="1:9" ht="12.75" x14ac:dyDescent="0.2">
      <c r="A23" s="105"/>
      <c r="B23" s="105"/>
      <c r="C23" s="105" t="s">
        <v>339</v>
      </c>
      <c r="D23" s="105"/>
      <c r="E23" s="105"/>
      <c r="F23" s="145">
        <v>86.3</v>
      </c>
      <c r="G23" s="145">
        <v>92</v>
      </c>
      <c r="H23" s="145">
        <v>94.8</v>
      </c>
      <c r="I23" s="611"/>
    </row>
    <row r="24" spans="1:9" ht="12.75" x14ac:dyDescent="0.2">
      <c r="A24" s="105"/>
      <c r="B24" s="105"/>
      <c r="C24" s="105" t="s">
        <v>340</v>
      </c>
      <c r="D24" s="105"/>
      <c r="E24" s="105"/>
      <c r="F24" s="145">
        <v>3.9</v>
      </c>
      <c r="G24" s="145">
        <v>2.7</v>
      </c>
      <c r="H24" s="145">
        <v>2.2999999999999998</v>
      </c>
      <c r="I24" s="611"/>
    </row>
    <row r="25" spans="1:9" ht="12.75" x14ac:dyDescent="0.2">
      <c r="A25" s="105"/>
      <c r="B25" s="105"/>
      <c r="C25" s="105" t="s">
        <v>341</v>
      </c>
      <c r="D25" s="105"/>
      <c r="E25" s="105"/>
      <c r="F25" s="145">
        <v>8.1</v>
      </c>
      <c r="G25" s="145">
        <v>4.5</v>
      </c>
      <c r="H25" s="145">
        <v>2.5</v>
      </c>
      <c r="I25" s="611"/>
    </row>
    <row r="26" spans="1:9" ht="12.75" x14ac:dyDescent="0.2">
      <c r="A26" s="105"/>
      <c r="B26" s="105"/>
      <c r="C26" s="105" t="s">
        <v>342</v>
      </c>
      <c r="D26" s="105"/>
      <c r="E26" s="105"/>
      <c r="F26" s="145">
        <v>0.9</v>
      </c>
      <c r="G26" s="145">
        <v>0.4</v>
      </c>
      <c r="H26" s="145">
        <v>0.1</v>
      </c>
      <c r="I26" s="611"/>
    </row>
    <row r="27" spans="1:9" ht="12.75" x14ac:dyDescent="0.2">
      <c r="A27" s="105"/>
      <c r="B27" s="105"/>
      <c r="C27" s="105" t="s">
        <v>54</v>
      </c>
      <c r="D27" s="105"/>
      <c r="E27" s="105"/>
      <c r="F27" s="110">
        <v>0.8</v>
      </c>
      <c r="G27" s="110">
        <v>0.4</v>
      </c>
      <c r="H27" s="110">
        <v>0.2</v>
      </c>
      <c r="I27" s="611"/>
    </row>
    <row r="28" spans="1:9" ht="12.75" x14ac:dyDescent="0.2">
      <c r="A28" s="105" t="s">
        <v>343</v>
      </c>
      <c r="B28" s="115"/>
      <c r="C28" s="105"/>
      <c r="D28" s="105"/>
      <c r="E28" s="105"/>
      <c r="F28" s="148">
        <v>1.24</v>
      </c>
      <c r="G28" s="148">
        <v>1.29</v>
      </c>
      <c r="H28" s="148">
        <v>1.38</v>
      </c>
      <c r="I28" s="611"/>
    </row>
    <row r="29" spans="1:9" ht="12.75" x14ac:dyDescent="0.2">
      <c r="A29" s="111" t="s">
        <v>344</v>
      </c>
      <c r="B29" s="105"/>
      <c r="C29" s="108"/>
      <c r="D29" s="108"/>
      <c r="E29" s="108"/>
      <c r="F29" s="138">
        <v>297.7</v>
      </c>
      <c r="G29" s="138">
        <v>359</v>
      </c>
      <c r="H29" s="138">
        <v>410.2</v>
      </c>
      <c r="I29" s="611"/>
    </row>
    <row r="30" spans="1:9" ht="12.75" x14ac:dyDescent="0.2">
      <c r="A30" s="111"/>
      <c r="B30" s="108" t="s">
        <v>345</v>
      </c>
      <c r="C30" s="108"/>
      <c r="D30" s="108"/>
      <c r="E30" s="108"/>
      <c r="F30" s="138"/>
      <c r="G30" s="138"/>
      <c r="H30" s="138"/>
      <c r="I30" s="611"/>
    </row>
    <row r="31" spans="1:9" ht="12.75" x14ac:dyDescent="0.2">
      <c r="A31" s="105"/>
      <c r="B31" s="105"/>
      <c r="C31" s="105" t="s">
        <v>193</v>
      </c>
      <c r="D31" s="105"/>
      <c r="E31" s="105"/>
      <c r="F31" s="110">
        <v>99.1</v>
      </c>
      <c r="G31" s="110">
        <v>99.1</v>
      </c>
      <c r="H31" s="110">
        <v>99.8</v>
      </c>
      <c r="I31" s="611"/>
    </row>
    <row r="32" spans="1:9" ht="12.75" x14ac:dyDescent="0.2">
      <c r="A32" s="105"/>
      <c r="B32" s="105"/>
      <c r="C32" s="105" t="s">
        <v>346</v>
      </c>
      <c r="D32" s="105"/>
      <c r="E32" s="105"/>
      <c r="F32" s="110">
        <v>0.4</v>
      </c>
      <c r="G32" s="110">
        <v>0.3</v>
      </c>
      <c r="H32" s="110">
        <v>0.2</v>
      </c>
      <c r="I32" s="611"/>
    </row>
    <row r="33" spans="1:9" ht="12.75" x14ac:dyDescent="0.2">
      <c r="A33" s="105"/>
      <c r="B33" s="105"/>
      <c r="C33" s="105" t="s">
        <v>347</v>
      </c>
      <c r="D33" s="105"/>
      <c r="E33" s="105"/>
      <c r="F33" s="110">
        <v>0.5</v>
      </c>
      <c r="G33" s="110">
        <v>0.6</v>
      </c>
      <c r="H33" s="110">
        <v>0</v>
      </c>
      <c r="I33" s="611"/>
    </row>
    <row r="34" spans="1:9" ht="12.75" x14ac:dyDescent="0.2">
      <c r="A34" s="105"/>
      <c r="B34" s="108" t="s">
        <v>348</v>
      </c>
      <c r="C34" s="105"/>
      <c r="D34" s="105"/>
      <c r="E34" s="105"/>
      <c r="F34" s="110"/>
      <c r="G34" s="110"/>
      <c r="H34" s="110"/>
      <c r="I34" s="611"/>
    </row>
    <row r="35" spans="1:9" ht="12.75" x14ac:dyDescent="0.2">
      <c r="A35" s="105"/>
      <c r="B35" s="105"/>
      <c r="C35" s="105" t="s">
        <v>349</v>
      </c>
      <c r="D35" s="105"/>
      <c r="E35" s="105"/>
      <c r="F35" s="110">
        <v>94.8</v>
      </c>
      <c r="G35" s="110">
        <v>92.2</v>
      </c>
      <c r="H35" s="110">
        <v>86.1</v>
      </c>
      <c r="I35" s="611"/>
    </row>
    <row r="36" spans="1:9" ht="12.75" x14ac:dyDescent="0.2">
      <c r="A36" s="105"/>
      <c r="B36" s="105"/>
      <c r="C36" s="105" t="s">
        <v>350</v>
      </c>
      <c r="D36" s="105"/>
      <c r="E36" s="105"/>
      <c r="F36" s="110">
        <v>5.2</v>
      </c>
      <c r="G36" s="110">
        <v>3.1</v>
      </c>
      <c r="H36" s="110">
        <v>13.9</v>
      </c>
      <c r="I36" s="611"/>
    </row>
    <row r="37" spans="1:9" ht="12.75" x14ac:dyDescent="0.2">
      <c r="A37" s="105"/>
      <c r="B37" s="105"/>
      <c r="C37" s="105" t="s">
        <v>351</v>
      </c>
      <c r="D37" s="105"/>
      <c r="E37" s="105"/>
      <c r="F37" s="149" t="s">
        <v>55</v>
      </c>
      <c r="G37" s="110">
        <v>4.7</v>
      </c>
      <c r="H37" s="145" t="s">
        <v>55</v>
      </c>
      <c r="I37" s="611"/>
    </row>
    <row r="38" spans="1:9" s="564" customFormat="1" ht="8.25" x14ac:dyDescent="0.15">
      <c r="A38" s="469" t="s">
        <v>352</v>
      </c>
      <c r="F38" s="470"/>
      <c r="G38" s="471"/>
      <c r="H38" s="471"/>
    </row>
    <row r="39" spans="1:9" s="564" customFormat="1" ht="9" x14ac:dyDescent="0.15">
      <c r="A39" s="1011" t="s">
        <v>906</v>
      </c>
      <c r="B39" s="1011"/>
      <c r="C39" s="1011"/>
      <c r="D39" s="1011"/>
      <c r="E39" s="1011"/>
      <c r="F39" s="1011"/>
      <c r="G39" s="471"/>
      <c r="H39" s="471"/>
    </row>
    <row r="40" spans="1:9" s="564" customFormat="1" ht="9" x14ac:dyDescent="0.15">
      <c r="A40" s="1012" t="s">
        <v>907</v>
      </c>
      <c r="B40" s="1012"/>
      <c r="C40" s="1012"/>
      <c r="D40" s="1012"/>
      <c r="E40" s="1012"/>
      <c r="F40" s="1012"/>
      <c r="G40" s="471"/>
      <c r="H40" s="471"/>
    </row>
    <row r="41" spans="1:9" x14ac:dyDescent="0.2">
      <c r="A41" s="982">
        <v>22</v>
      </c>
      <c r="B41" s="982"/>
      <c r="C41" s="982"/>
      <c r="D41" s="982"/>
      <c r="E41" s="982"/>
      <c r="F41" s="982"/>
      <c r="G41" s="982"/>
      <c r="H41" s="674"/>
    </row>
    <row r="42" spans="1:9" ht="12.75" x14ac:dyDescent="0.2">
      <c r="B42" s="105"/>
      <c r="C42" s="105"/>
      <c r="D42" s="105"/>
      <c r="E42" s="105"/>
      <c r="F42" s="105"/>
      <c r="G42" s="105"/>
      <c r="H42" s="105"/>
      <c r="I42" s="611"/>
    </row>
    <row r="43" spans="1:9" ht="12.75" x14ac:dyDescent="0.2">
      <c r="A43" s="611"/>
      <c r="B43" s="611"/>
      <c r="C43" s="611"/>
      <c r="D43" s="611"/>
      <c r="E43" s="611"/>
      <c r="F43" s="611"/>
      <c r="G43" s="611"/>
      <c r="H43" s="611"/>
      <c r="I43" s="611"/>
    </row>
    <row r="44" spans="1:9" ht="12.75" x14ac:dyDescent="0.2">
      <c r="A44" s="611"/>
      <c r="B44" s="611"/>
      <c r="C44" s="611"/>
      <c r="D44" s="611"/>
      <c r="E44" s="611"/>
      <c r="F44" s="611"/>
      <c r="G44" s="611"/>
      <c r="H44" s="611"/>
      <c r="I44" s="611"/>
    </row>
    <row r="45" spans="1:9" ht="12.75" x14ac:dyDescent="0.2">
      <c r="A45" s="611"/>
      <c r="B45" s="611"/>
      <c r="C45" s="611"/>
      <c r="D45" s="611"/>
      <c r="E45" s="611"/>
      <c r="F45" s="611"/>
      <c r="G45" s="611"/>
      <c r="H45" s="611"/>
      <c r="I45" s="611"/>
    </row>
    <row r="46" spans="1:9" ht="12.75" x14ac:dyDescent="0.2">
      <c r="A46" s="611"/>
      <c r="B46" s="611"/>
      <c r="C46" s="611"/>
      <c r="D46" s="611"/>
      <c r="E46" s="611"/>
      <c r="F46" s="611"/>
      <c r="G46" s="611"/>
      <c r="H46" s="611"/>
      <c r="I46" s="611"/>
    </row>
    <row r="47" spans="1:9" ht="12.75" x14ac:dyDescent="0.2">
      <c r="A47" s="611"/>
      <c r="B47" s="611"/>
      <c r="C47" s="611"/>
      <c r="D47" s="611"/>
      <c r="E47" s="611"/>
      <c r="F47" s="611"/>
      <c r="G47" s="611"/>
      <c r="H47" s="611"/>
      <c r="I47" s="611"/>
    </row>
    <row r="48" spans="1:9" ht="12.75" x14ac:dyDescent="0.2">
      <c r="A48" s="611"/>
      <c r="B48" s="611"/>
      <c r="C48" s="611"/>
      <c r="D48" s="611"/>
      <c r="E48" s="611"/>
      <c r="F48" s="611"/>
      <c r="G48" s="611"/>
      <c r="H48" s="611"/>
      <c r="I48" s="611"/>
    </row>
    <row r="49" spans="1:9" ht="12.75" x14ac:dyDescent="0.2">
      <c r="A49" s="611"/>
      <c r="B49" s="611"/>
      <c r="C49" s="611"/>
      <c r="D49" s="611"/>
      <c r="E49" s="611"/>
      <c r="F49" s="611"/>
      <c r="G49" s="611"/>
      <c r="H49" s="611"/>
      <c r="I49" s="611"/>
    </row>
    <row r="50" spans="1:9" ht="12.75" x14ac:dyDescent="0.2">
      <c r="A50" s="611"/>
      <c r="B50" s="611"/>
      <c r="C50" s="611"/>
      <c r="D50" s="611"/>
      <c r="E50" s="611"/>
      <c r="F50" s="611"/>
      <c r="G50" s="611"/>
      <c r="H50" s="611"/>
      <c r="I50" s="611"/>
    </row>
    <row r="51" spans="1:9" ht="12.75" x14ac:dyDescent="0.2">
      <c r="A51" s="611"/>
      <c r="B51" s="611"/>
      <c r="C51" s="611"/>
      <c r="D51" s="611"/>
      <c r="E51" s="611"/>
      <c r="F51" s="611"/>
      <c r="G51" s="611"/>
      <c r="H51" s="611"/>
      <c r="I51" s="611"/>
    </row>
    <row r="52" spans="1:9" ht="12.75" x14ac:dyDescent="0.2">
      <c r="A52" s="611"/>
      <c r="B52" s="611"/>
      <c r="C52" s="611"/>
      <c r="D52" s="611"/>
      <c r="E52" s="611"/>
      <c r="F52" s="611"/>
      <c r="G52" s="611"/>
      <c r="H52" s="611"/>
      <c r="I52" s="611"/>
    </row>
    <row r="53" spans="1:9" ht="12.75" x14ac:dyDescent="0.2">
      <c r="A53" s="150"/>
      <c r="E53" s="611"/>
      <c r="F53" s="611"/>
      <c r="G53" s="611"/>
      <c r="H53" s="611"/>
      <c r="I53" s="611"/>
    </row>
    <row r="54" spans="1:9" x14ac:dyDescent="0.2">
      <c r="A54" s="611"/>
      <c r="B54" s="611"/>
      <c r="C54" s="611"/>
      <c r="D54" s="611"/>
      <c r="E54" s="611"/>
      <c r="F54" s="611"/>
      <c r="G54" s="611"/>
      <c r="H54" s="611"/>
      <c r="I54" s="611"/>
    </row>
    <row r="55" spans="1:9" ht="12.75" x14ac:dyDescent="0.2">
      <c r="A55" s="611"/>
      <c r="B55" s="611"/>
      <c r="C55" s="611"/>
      <c r="D55" s="611"/>
      <c r="E55" s="611"/>
      <c r="F55" s="611"/>
      <c r="G55" s="611"/>
      <c r="H55" s="611"/>
      <c r="I55" s="611"/>
    </row>
    <row r="56" spans="1:9" ht="12.75" x14ac:dyDescent="0.2">
      <c r="A56" s="611"/>
      <c r="B56" s="611"/>
      <c r="C56" s="611"/>
      <c r="D56" s="611"/>
      <c r="E56" s="611"/>
      <c r="F56" s="611"/>
      <c r="G56" s="611"/>
      <c r="H56" s="611"/>
      <c r="I56" s="611"/>
    </row>
  </sheetData>
  <mergeCells count="5">
    <mergeCell ref="A39:F39"/>
    <mergeCell ref="A40:F40"/>
    <mergeCell ref="A41:G41"/>
    <mergeCell ref="A1:G1"/>
    <mergeCell ref="A2:H2"/>
  </mergeCells>
  <hyperlinks>
    <hyperlink ref="A1" location="Contents!A1" display="Contents" xr:uid="{8074C569-8CB3-4350-813E-936C5FCCEEBD}"/>
  </hyperlinks>
  <pageMargins left="0.2" right="0.2" top="0.2" bottom="0.2" header="0.2" footer="0.2"/>
  <pageSetup paperSize="70" orientation="portrait" r:id="rId1"/>
  <ignoredErrors>
    <ignoredError sqref="F6 F14"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H56"/>
  <sheetViews>
    <sheetView showGridLines="0" zoomScale="130" zoomScaleNormal="130" workbookViewId="0">
      <selection sqref="A1:G1"/>
    </sheetView>
  </sheetViews>
  <sheetFormatPr defaultRowHeight="11.25" x14ac:dyDescent="0.2"/>
  <cols>
    <col min="1" max="1" width="2.140625" style="33" customWidth="1"/>
    <col min="2" max="2" width="3" style="33" customWidth="1"/>
    <col min="3" max="3" width="7.140625" style="33" customWidth="1"/>
    <col min="4" max="4" width="10" style="33" customWidth="1"/>
    <col min="5" max="5" width="6.42578125" style="33" customWidth="1"/>
    <col min="6" max="8" width="6.28515625" style="33" customWidth="1"/>
    <col min="9" max="9" width="8" style="33" customWidth="1"/>
    <col min="10" max="16384" width="9.140625" style="33"/>
  </cols>
  <sheetData>
    <row r="1" spans="1:8" s="611" customFormat="1" ht="12.75" x14ac:dyDescent="0.2">
      <c r="A1" s="956" t="s">
        <v>57</v>
      </c>
      <c r="B1" s="956"/>
      <c r="C1" s="956"/>
      <c r="D1" s="956"/>
      <c r="E1" s="956"/>
      <c r="F1" s="956"/>
      <c r="G1" s="956"/>
      <c r="H1" s="675"/>
    </row>
    <row r="2" spans="1:8" ht="14.25" customHeight="1" x14ac:dyDescent="0.2">
      <c r="F2" s="34" t="s">
        <v>319</v>
      </c>
      <c r="G2" s="34" t="s">
        <v>320</v>
      </c>
      <c r="H2" s="34" t="s">
        <v>1046</v>
      </c>
    </row>
    <row r="3" spans="1:8" ht="12.95" customHeight="1" x14ac:dyDescent="0.2">
      <c r="A3" s="35" t="s">
        <v>353</v>
      </c>
      <c r="B3" s="35"/>
      <c r="C3" s="35"/>
      <c r="D3" s="35"/>
      <c r="E3" s="35"/>
      <c r="F3" s="151">
        <v>4.5999999999999996</v>
      </c>
      <c r="G3" s="151">
        <v>4.8</v>
      </c>
      <c r="H3" s="151">
        <v>5.0999999999999996</v>
      </c>
    </row>
    <row r="4" spans="1:8" ht="12.95" customHeight="1" x14ac:dyDescent="0.2">
      <c r="A4" s="35" t="s">
        <v>354</v>
      </c>
      <c r="B4" s="35"/>
      <c r="C4" s="35"/>
      <c r="D4" s="35"/>
      <c r="E4" s="35"/>
      <c r="F4" s="151">
        <v>0.9</v>
      </c>
      <c r="G4" s="151">
        <v>0.8</v>
      </c>
      <c r="H4" s="151">
        <v>0.7</v>
      </c>
    </row>
    <row r="5" spans="1:8" ht="12.95" customHeight="1" x14ac:dyDescent="0.2">
      <c r="A5" s="35" t="s">
        <v>355</v>
      </c>
      <c r="B5" s="35"/>
      <c r="C5" s="35"/>
      <c r="D5" s="35"/>
      <c r="E5" s="35"/>
      <c r="F5" s="153">
        <v>1.07</v>
      </c>
      <c r="G5" s="1116">
        <v>1.05</v>
      </c>
      <c r="H5" s="153">
        <v>1.06</v>
      </c>
    </row>
    <row r="6" spans="1:8" ht="12.95" customHeight="1" x14ac:dyDescent="0.2">
      <c r="A6" s="36" t="s">
        <v>356</v>
      </c>
      <c r="B6" s="35"/>
      <c r="C6" s="35"/>
      <c r="D6" s="35"/>
      <c r="E6" s="35"/>
      <c r="F6" s="155" t="s">
        <v>357</v>
      </c>
      <c r="G6" s="154">
        <v>342.3</v>
      </c>
      <c r="H6" s="154">
        <f>367870/1000</f>
        <v>367.87</v>
      </c>
    </row>
    <row r="7" spans="1:8" ht="10.5" customHeight="1" x14ac:dyDescent="0.2">
      <c r="A7" s="36"/>
      <c r="B7" s="36" t="s">
        <v>358</v>
      </c>
      <c r="C7" s="35"/>
      <c r="D7" s="35"/>
      <c r="E7" s="35"/>
      <c r="F7" s="151"/>
      <c r="G7" s="151"/>
      <c r="H7" s="151"/>
    </row>
    <row r="8" spans="1:8" ht="9" customHeight="1" x14ac:dyDescent="0.2">
      <c r="A8" s="35"/>
      <c r="B8" s="35"/>
      <c r="C8" s="35" t="s">
        <v>359</v>
      </c>
      <c r="D8" s="35"/>
      <c r="E8" s="35"/>
      <c r="F8" s="151">
        <v>86.5</v>
      </c>
      <c r="G8" s="151">
        <v>88.9</v>
      </c>
      <c r="H8" s="151">
        <v>90.5</v>
      </c>
    </row>
    <row r="9" spans="1:8" ht="9.75" customHeight="1" x14ac:dyDescent="0.2">
      <c r="A9" s="35"/>
      <c r="B9" s="35"/>
      <c r="C9" s="35" t="s">
        <v>360</v>
      </c>
      <c r="D9" s="35"/>
      <c r="E9" s="35"/>
      <c r="F9" s="151">
        <v>9.4</v>
      </c>
      <c r="G9" s="151">
        <v>7.9</v>
      </c>
      <c r="H9" s="151">
        <v>6.5</v>
      </c>
    </row>
    <row r="10" spans="1:8" ht="9.75" customHeight="1" x14ac:dyDescent="0.2">
      <c r="A10" s="35"/>
      <c r="B10" s="35"/>
      <c r="C10" s="35" t="s">
        <v>361</v>
      </c>
      <c r="D10" s="35"/>
      <c r="E10" s="35"/>
      <c r="F10" s="156" t="s">
        <v>362</v>
      </c>
      <c r="G10" s="156" t="s">
        <v>362</v>
      </c>
      <c r="H10" s="156" t="s">
        <v>55</v>
      </c>
    </row>
    <row r="11" spans="1:8" ht="9.75" customHeight="1" x14ac:dyDescent="0.2">
      <c r="A11" s="35"/>
      <c r="B11" s="35"/>
      <c r="C11" s="35" t="s">
        <v>363</v>
      </c>
      <c r="D11" s="35"/>
      <c r="E11" s="35"/>
      <c r="F11" s="151">
        <v>4.0999999999999996</v>
      </c>
      <c r="G11" s="151">
        <v>3</v>
      </c>
      <c r="H11" s="151">
        <v>2.8</v>
      </c>
    </row>
    <row r="12" spans="1:8" ht="9.75" customHeight="1" x14ac:dyDescent="0.2">
      <c r="A12" s="35"/>
      <c r="B12" s="35"/>
      <c r="C12" s="35" t="s">
        <v>54</v>
      </c>
      <c r="D12" s="35"/>
      <c r="E12" s="35"/>
      <c r="F12" s="156" t="s">
        <v>362</v>
      </c>
      <c r="G12" s="156">
        <v>0.2</v>
      </c>
      <c r="H12" s="156">
        <v>0.2</v>
      </c>
    </row>
    <row r="13" spans="1:8" ht="10.5" customHeight="1" x14ac:dyDescent="0.2">
      <c r="A13" s="35"/>
      <c r="B13" s="36" t="s">
        <v>364</v>
      </c>
      <c r="C13" s="35"/>
      <c r="D13" s="35"/>
      <c r="E13" s="35"/>
      <c r="F13" s="151"/>
      <c r="G13" s="151"/>
      <c r="H13" s="151"/>
    </row>
    <row r="14" spans="1:8" ht="10.5" customHeight="1" x14ac:dyDescent="0.2">
      <c r="A14" s="35"/>
      <c r="B14" s="35"/>
      <c r="C14" s="35" t="s">
        <v>365</v>
      </c>
      <c r="D14" s="35"/>
      <c r="E14" s="35"/>
      <c r="F14" s="151">
        <v>98.7</v>
      </c>
      <c r="G14" s="151">
        <v>99.5</v>
      </c>
      <c r="H14" s="151">
        <v>99.8</v>
      </c>
    </row>
    <row r="15" spans="1:8" ht="10.5" customHeight="1" x14ac:dyDescent="0.2">
      <c r="A15" s="35"/>
      <c r="B15" s="35"/>
      <c r="C15" s="35" t="s">
        <v>366</v>
      </c>
      <c r="D15" s="35"/>
      <c r="E15" s="35"/>
      <c r="F15" s="151">
        <v>99</v>
      </c>
      <c r="G15" s="151">
        <v>99.5</v>
      </c>
      <c r="H15" s="151">
        <v>99.7</v>
      </c>
    </row>
    <row r="16" spans="1:8" ht="10.5" customHeight="1" x14ac:dyDescent="0.2">
      <c r="A16" s="35"/>
      <c r="B16" s="35"/>
      <c r="C16" s="35" t="s">
        <v>367</v>
      </c>
      <c r="D16" s="35"/>
      <c r="E16" s="35"/>
      <c r="F16" s="151">
        <v>99.8</v>
      </c>
      <c r="G16" s="151">
        <v>99.8</v>
      </c>
      <c r="H16" s="151">
        <v>99.8</v>
      </c>
    </row>
    <row r="17" spans="1:8" ht="10.5" customHeight="1" x14ac:dyDescent="0.2">
      <c r="A17" s="35"/>
      <c r="B17" s="35"/>
      <c r="C17" s="37" t="s">
        <v>368</v>
      </c>
      <c r="D17" s="38" t="s">
        <v>369</v>
      </c>
      <c r="E17" s="35"/>
      <c r="F17" s="157">
        <v>88.8</v>
      </c>
      <c r="G17" s="157">
        <v>96.4</v>
      </c>
      <c r="H17" s="157">
        <v>98.5</v>
      </c>
    </row>
    <row r="18" spans="1:8" ht="9.75" customHeight="1" x14ac:dyDescent="0.2">
      <c r="A18" s="35"/>
      <c r="B18" s="35"/>
      <c r="C18" s="35" t="s">
        <v>370</v>
      </c>
      <c r="D18" s="35"/>
      <c r="E18" s="35"/>
      <c r="F18" s="151">
        <v>99</v>
      </c>
      <c r="G18" s="151">
        <v>99.6</v>
      </c>
      <c r="H18" s="151">
        <v>99.7</v>
      </c>
    </row>
    <row r="19" spans="1:8" ht="10.5" customHeight="1" x14ac:dyDescent="0.2">
      <c r="A19" s="35"/>
      <c r="B19" s="35"/>
      <c r="C19" s="35" t="s">
        <v>371</v>
      </c>
      <c r="D19" s="35"/>
      <c r="E19" s="35"/>
      <c r="F19" s="151">
        <v>99.2</v>
      </c>
      <c r="G19" s="151">
        <v>99.7</v>
      </c>
      <c r="H19" s="151">
        <v>99.9</v>
      </c>
    </row>
    <row r="20" spans="1:8" ht="10.5" customHeight="1" x14ac:dyDescent="0.2">
      <c r="A20" s="35"/>
      <c r="B20" s="35"/>
      <c r="C20" s="35" t="s">
        <v>372</v>
      </c>
      <c r="D20" s="35"/>
      <c r="E20" s="35"/>
      <c r="F20" s="151">
        <v>97</v>
      </c>
      <c r="G20" s="151">
        <v>99.1</v>
      </c>
      <c r="H20" s="151">
        <v>99.3</v>
      </c>
    </row>
    <row r="21" spans="1:8" ht="10.5" customHeight="1" x14ac:dyDescent="0.2">
      <c r="A21" s="35"/>
      <c r="B21" s="36" t="s">
        <v>373</v>
      </c>
      <c r="C21" s="35"/>
      <c r="D21" s="35"/>
      <c r="E21" s="35"/>
      <c r="F21" s="151"/>
      <c r="G21" s="151"/>
      <c r="H21" s="151"/>
    </row>
    <row r="22" spans="1:8" ht="9.75" customHeight="1" x14ac:dyDescent="0.2">
      <c r="A22" s="35"/>
      <c r="B22" s="35"/>
      <c r="C22" s="35" t="s">
        <v>374</v>
      </c>
      <c r="D22" s="35"/>
      <c r="E22" s="35"/>
      <c r="F22" s="151">
        <v>4.5</v>
      </c>
      <c r="G22" s="151">
        <v>1.9</v>
      </c>
      <c r="H22" s="151">
        <v>0.2</v>
      </c>
    </row>
    <row r="23" spans="1:8" ht="9.75" customHeight="1" x14ac:dyDescent="0.2">
      <c r="A23" s="35"/>
      <c r="B23" s="35"/>
      <c r="C23" s="35" t="s">
        <v>375</v>
      </c>
      <c r="D23" s="35"/>
      <c r="E23" s="35"/>
      <c r="F23" s="151">
        <v>3.4</v>
      </c>
      <c r="G23" s="151">
        <v>0.1</v>
      </c>
      <c r="H23" s="697" t="s">
        <v>55</v>
      </c>
    </row>
    <row r="24" spans="1:8" ht="9.75" customHeight="1" x14ac:dyDescent="0.2">
      <c r="A24" s="35"/>
      <c r="B24" s="35"/>
      <c r="C24" s="35" t="s">
        <v>366</v>
      </c>
      <c r="D24" s="35"/>
      <c r="E24" s="35"/>
      <c r="F24" s="151">
        <v>0.5</v>
      </c>
      <c r="G24" s="151">
        <v>0.3</v>
      </c>
      <c r="H24" s="151">
        <v>0.5</v>
      </c>
    </row>
    <row r="25" spans="1:8" ht="9.75" customHeight="1" x14ac:dyDescent="0.2">
      <c r="A25" s="35"/>
      <c r="B25" s="35"/>
      <c r="C25" s="35" t="s">
        <v>376</v>
      </c>
      <c r="D25" s="35"/>
      <c r="E25" s="35"/>
      <c r="F25" s="151">
        <v>91.5</v>
      </c>
      <c r="G25" s="151">
        <v>97.6</v>
      </c>
      <c r="H25" s="151">
        <v>99.2</v>
      </c>
    </row>
    <row r="26" spans="1:8" ht="9.75" customHeight="1" x14ac:dyDescent="0.2">
      <c r="A26" s="35"/>
      <c r="B26" s="35"/>
      <c r="C26" s="35" t="s">
        <v>54</v>
      </c>
      <c r="D26" s="35"/>
      <c r="E26" s="35"/>
      <c r="F26" s="151">
        <v>0.1</v>
      </c>
      <c r="G26" s="151">
        <v>0.1</v>
      </c>
      <c r="H26" s="697" t="s">
        <v>55</v>
      </c>
    </row>
    <row r="27" spans="1:8" ht="10.5" customHeight="1" x14ac:dyDescent="0.2">
      <c r="A27" s="35"/>
      <c r="B27" s="36" t="s">
        <v>377</v>
      </c>
      <c r="C27" s="35"/>
      <c r="D27" s="35"/>
      <c r="E27" s="35"/>
      <c r="F27" s="156"/>
      <c r="G27" s="35"/>
      <c r="H27" s="35"/>
    </row>
    <row r="28" spans="1:8" ht="9.75" customHeight="1" x14ac:dyDescent="0.2">
      <c r="A28" s="35"/>
      <c r="B28" s="35"/>
      <c r="C28" s="35" t="s">
        <v>378</v>
      </c>
      <c r="D28" s="35"/>
      <c r="E28" s="35"/>
      <c r="F28" s="156" t="s">
        <v>362</v>
      </c>
      <c r="G28" s="151">
        <v>96</v>
      </c>
      <c r="H28" s="151">
        <v>98.6</v>
      </c>
    </row>
    <row r="29" spans="1:8" ht="9" customHeight="1" x14ac:dyDescent="0.2">
      <c r="A29" s="35"/>
      <c r="B29" s="35"/>
      <c r="C29" s="35" t="s">
        <v>379</v>
      </c>
      <c r="D29" s="35"/>
      <c r="E29" s="35"/>
      <c r="F29" s="156" t="s">
        <v>362</v>
      </c>
      <c r="G29" s="151">
        <v>69.099999999999994</v>
      </c>
      <c r="H29" s="151">
        <v>60.7</v>
      </c>
    </row>
    <row r="30" spans="1:8" ht="9.75" customHeight="1" x14ac:dyDescent="0.2">
      <c r="A30" s="35"/>
      <c r="B30" s="35"/>
      <c r="C30" s="35" t="s">
        <v>380</v>
      </c>
      <c r="D30" s="35"/>
      <c r="E30" s="35"/>
      <c r="F30" s="156" t="s">
        <v>362</v>
      </c>
      <c r="G30" s="151">
        <v>88.1</v>
      </c>
      <c r="H30" s="151">
        <v>92.6</v>
      </c>
    </row>
    <row r="31" spans="1:8" ht="9.75" customHeight="1" x14ac:dyDescent="0.2">
      <c r="A31" s="35"/>
      <c r="B31" s="35"/>
      <c r="C31" s="35" t="s">
        <v>381</v>
      </c>
      <c r="D31" s="35"/>
      <c r="E31" s="35"/>
      <c r="F31" s="156" t="s">
        <v>362</v>
      </c>
      <c r="G31" s="697">
        <v>37.5</v>
      </c>
      <c r="H31" s="697" t="s">
        <v>1047</v>
      </c>
    </row>
    <row r="32" spans="1:8" ht="9.75" customHeight="1" x14ac:dyDescent="0.2">
      <c r="A32" s="35"/>
      <c r="B32" s="35"/>
      <c r="C32" s="35" t="s">
        <v>1048</v>
      </c>
      <c r="D32" s="35"/>
      <c r="E32" s="35"/>
      <c r="F32" s="156" t="s">
        <v>362</v>
      </c>
      <c r="G32" s="697" t="s">
        <v>55</v>
      </c>
      <c r="H32" s="697">
        <v>47</v>
      </c>
    </row>
    <row r="33" spans="1:8" ht="9.75" customHeight="1" x14ac:dyDescent="0.2">
      <c r="A33" s="35"/>
      <c r="B33" s="35"/>
      <c r="C33" s="35" t="s">
        <v>382</v>
      </c>
      <c r="D33" s="35"/>
      <c r="E33" s="35"/>
      <c r="F33" s="156" t="s">
        <v>362</v>
      </c>
      <c r="G33" s="151">
        <v>27.9</v>
      </c>
      <c r="H33" s="151">
        <v>75</v>
      </c>
    </row>
    <row r="34" spans="1:8" ht="9.75" customHeight="1" x14ac:dyDescent="0.2">
      <c r="A34" s="35"/>
      <c r="B34" s="35" t="s">
        <v>383</v>
      </c>
      <c r="C34" s="35"/>
      <c r="D34" s="35"/>
      <c r="E34" s="35"/>
      <c r="F34" s="158">
        <v>17.5</v>
      </c>
      <c r="G34" s="156">
        <v>21</v>
      </c>
      <c r="H34" s="156" t="s">
        <v>1049</v>
      </c>
    </row>
    <row r="35" spans="1:8" ht="9.75" customHeight="1" x14ac:dyDescent="0.2">
      <c r="A35" s="35"/>
      <c r="B35" s="35" t="s">
        <v>384</v>
      </c>
      <c r="C35" s="35"/>
      <c r="D35" s="35"/>
      <c r="E35" s="35"/>
      <c r="F35" s="158">
        <v>7.7</v>
      </c>
      <c r="G35" s="156">
        <v>8.4</v>
      </c>
      <c r="H35" s="156" t="s">
        <v>1049</v>
      </c>
    </row>
    <row r="36" spans="1:8" ht="9.75" customHeight="1" x14ac:dyDescent="0.2">
      <c r="A36" s="35"/>
      <c r="B36" s="35" t="s">
        <v>385</v>
      </c>
      <c r="C36" s="35"/>
      <c r="D36" s="35"/>
      <c r="E36" s="35"/>
      <c r="F36" s="158">
        <v>3</v>
      </c>
      <c r="G36" s="156">
        <v>4.9000000000000004</v>
      </c>
      <c r="H36" s="156" t="s">
        <v>1049</v>
      </c>
    </row>
    <row r="37" spans="1:8" ht="9.75" customHeight="1" x14ac:dyDescent="0.2">
      <c r="A37" s="35"/>
      <c r="B37" s="35" t="s">
        <v>97</v>
      </c>
      <c r="C37" s="36"/>
      <c r="D37" s="36"/>
      <c r="E37" s="36"/>
      <c r="F37" s="158">
        <v>3.9</v>
      </c>
      <c r="G37" s="158">
        <v>3.6</v>
      </c>
      <c r="H37" s="158">
        <v>3.2</v>
      </c>
    </row>
    <row r="38" spans="1:8" ht="11.25" customHeight="1" x14ac:dyDescent="0.2">
      <c r="A38" s="469" t="s">
        <v>352</v>
      </c>
      <c r="B38" s="35"/>
      <c r="C38" s="35"/>
      <c r="D38" s="35"/>
      <c r="E38" s="35"/>
      <c r="F38" s="35"/>
      <c r="G38" s="35"/>
      <c r="H38" s="35"/>
    </row>
    <row r="39" spans="1:8" ht="11.25" customHeight="1" x14ac:dyDescent="0.2">
      <c r="A39" s="469" t="s">
        <v>1050</v>
      </c>
      <c r="B39" s="35"/>
      <c r="C39" s="35"/>
      <c r="D39" s="35"/>
      <c r="E39" s="35"/>
      <c r="F39" s="35"/>
      <c r="G39" s="35"/>
      <c r="H39" s="35"/>
    </row>
    <row r="40" spans="1:8" ht="11.25" customHeight="1" x14ac:dyDescent="0.2">
      <c r="A40" s="469" t="s">
        <v>1051</v>
      </c>
      <c r="B40" s="35"/>
      <c r="C40" s="35"/>
      <c r="D40" s="35"/>
      <c r="E40" s="35"/>
      <c r="F40" s="35"/>
      <c r="G40" s="35"/>
      <c r="H40" s="35"/>
    </row>
    <row r="41" spans="1:8" s="611" customFormat="1" ht="24.75" customHeight="1" x14ac:dyDescent="0.2">
      <c r="A41" s="982">
        <v>23</v>
      </c>
      <c r="B41" s="982"/>
      <c r="C41" s="982"/>
      <c r="D41" s="982"/>
      <c r="E41" s="982"/>
      <c r="F41" s="982"/>
      <c r="G41" s="982"/>
      <c r="H41" s="159"/>
    </row>
    <row r="42" spans="1:8" ht="15" customHeight="1" x14ac:dyDescent="0.2">
      <c r="A42" s="152"/>
      <c r="B42" s="152"/>
      <c r="C42" s="152"/>
      <c r="D42" s="152"/>
      <c r="E42" s="152"/>
      <c r="F42" s="152"/>
      <c r="G42" s="152"/>
      <c r="H42" s="152"/>
    </row>
    <row r="43" spans="1:8" ht="3" customHeight="1" x14ac:dyDescent="0.2">
      <c r="A43" s="152"/>
      <c r="B43" s="152"/>
      <c r="C43" s="152"/>
      <c r="D43" s="152"/>
      <c r="E43" s="152"/>
      <c r="F43" s="152"/>
      <c r="G43" s="152"/>
      <c r="H43" s="152"/>
    </row>
    <row r="44" spans="1:8" ht="10.5" customHeight="1" x14ac:dyDescent="0.2">
      <c r="A44" s="152"/>
      <c r="B44" s="152"/>
      <c r="C44" s="152"/>
      <c r="D44" s="152"/>
      <c r="E44" s="152"/>
      <c r="F44" s="152"/>
      <c r="G44" s="152"/>
      <c r="H44" s="152"/>
    </row>
    <row r="45" spans="1:8" ht="9.75" customHeight="1" x14ac:dyDescent="0.2">
      <c r="A45" s="152"/>
      <c r="B45" s="152"/>
      <c r="C45" s="152"/>
      <c r="D45" s="152"/>
      <c r="E45" s="152"/>
      <c r="F45" s="152"/>
      <c r="G45" s="152"/>
      <c r="H45" s="152"/>
    </row>
    <row r="46" spans="1:8" ht="9.75" customHeight="1" x14ac:dyDescent="0.2">
      <c r="A46" s="152"/>
      <c r="B46" s="152"/>
      <c r="C46" s="152"/>
      <c r="D46" s="152"/>
      <c r="E46" s="152"/>
      <c r="F46" s="152"/>
      <c r="G46" s="152"/>
      <c r="H46" s="152"/>
    </row>
    <row r="47" spans="1:8" ht="9.75" customHeight="1" x14ac:dyDescent="0.2">
      <c r="A47" s="152"/>
      <c r="B47" s="152"/>
      <c r="C47" s="152"/>
      <c r="D47" s="152"/>
      <c r="E47" s="152"/>
      <c r="F47" s="152"/>
      <c r="G47" s="152"/>
      <c r="H47" s="152"/>
    </row>
    <row r="48" spans="1:8" ht="9.75" customHeight="1" x14ac:dyDescent="0.2">
      <c r="A48" s="152"/>
      <c r="B48" s="152"/>
      <c r="C48" s="152"/>
      <c r="D48" s="152"/>
      <c r="E48" s="152"/>
      <c r="F48" s="152"/>
      <c r="G48" s="152"/>
      <c r="H48" s="152"/>
    </row>
    <row r="49" spans="1:8" ht="9.75" customHeight="1" x14ac:dyDescent="0.2">
      <c r="A49" s="152"/>
      <c r="B49" s="152"/>
      <c r="C49" s="152"/>
      <c r="D49" s="152"/>
      <c r="E49" s="152"/>
      <c r="F49" s="152"/>
      <c r="G49" s="152"/>
      <c r="H49" s="152"/>
    </row>
    <row r="50" spans="1:8" ht="3" customHeight="1" x14ac:dyDescent="0.2">
      <c r="A50" s="152"/>
      <c r="B50" s="152"/>
      <c r="C50" s="152"/>
      <c r="D50" s="152"/>
      <c r="E50" s="152"/>
      <c r="F50" s="152"/>
      <c r="G50" s="152"/>
      <c r="H50" s="152"/>
    </row>
    <row r="51" spans="1:8" ht="9.75" customHeight="1" x14ac:dyDescent="0.2">
      <c r="A51" s="152"/>
      <c r="B51" s="152"/>
      <c r="C51" s="152"/>
      <c r="D51" s="152"/>
      <c r="E51" s="152"/>
      <c r="F51" s="152"/>
      <c r="G51" s="152"/>
      <c r="H51" s="152"/>
    </row>
    <row r="52" spans="1:8" ht="3" customHeight="1" x14ac:dyDescent="0.2">
      <c r="A52" s="152"/>
      <c r="B52" s="152"/>
      <c r="C52" s="152"/>
      <c r="D52" s="152"/>
      <c r="E52" s="152"/>
      <c r="F52" s="152"/>
      <c r="G52" s="152"/>
      <c r="H52" s="152"/>
    </row>
    <row r="53" spans="1:8" ht="12" customHeight="1" x14ac:dyDescent="0.2">
      <c r="A53" s="39"/>
      <c r="E53" s="152"/>
      <c r="F53" s="152"/>
      <c r="G53" s="152"/>
      <c r="H53" s="152"/>
    </row>
    <row r="54" spans="1:8" ht="16.5" customHeight="1" x14ac:dyDescent="0.2">
      <c r="A54" s="152"/>
      <c r="B54" s="152"/>
      <c r="C54" s="152"/>
      <c r="D54" s="152"/>
      <c r="E54" s="152"/>
      <c r="F54" s="152"/>
      <c r="G54" s="152"/>
      <c r="H54" s="152"/>
    </row>
    <row r="55" spans="1:8" ht="16.5" customHeight="1" x14ac:dyDescent="0.2">
      <c r="A55" s="152"/>
      <c r="B55" s="152"/>
      <c r="C55" s="152"/>
      <c r="D55" s="152"/>
      <c r="E55" s="152"/>
      <c r="F55" s="152"/>
      <c r="G55" s="152"/>
      <c r="H55" s="152"/>
    </row>
    <row r="56" spans="1:8" ht="16.5" customHeight="1" x14ac:dyDescent="0.2">
      <c r="A56" s="152"/>
      <c r="B56" s="152"/>
      <c r="C56" s="152"/>
      <c r="D56" s="152"/>
      <c r="E56" s="152"/>
      <c r="F56" s="152"/>
      <c r="G56" s="152"/>
      <c r="H56" s="152"/>
    </row>
  </sheetData>
  <mergeCells count="2">
    <mergeCell ref="A1:G1"/>
    <mergeCell ref="A41:G41"/>
  </mergeCells>
  <hyperlinks>
    <hyperlink ref="A1" location="Contents!A1" display="Contents" xr:uid="{564CFB52-917D-4107-90D2-670416F375DC}"/>
  </hyperlinks>
  <pageMargins left="0.2" right="0.2" top="0.2" bottom="0.2" header="0.2" footer="0.2"/>
  <pageSetup paperSize="70" orientation="portrait" r:id="rId1"/>
  <ignoredErrors>
    <ignoredError sqref="F6"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I37"/>
  <sheetViews>
    <sheetView showGridLines="0" zoomScale="130" zoomScaleNormal="130" workbookViewId="0">
      <selection sqref="A1:H1"/>
    </sheetView>
  </sheetViews>
  <sheetFormatPr defaultRowHeight="15" x14ac:dyDescent="0.2"/>
  <cols>
    <col min="1" max="1" width="0.140625" style="51" customWidth="1"/>
    <col min="2" max="2" width="1" style="51" customWidth="1"/>
    <col min="3" max="4" width="1.140625" style="51" customWidth="1"/>
    <col min="5" max="5" width="25.5703125" style="51" customWidth="1"/>
    <col min="6" max="8" width="6.28515625" style="51" customWidth="1"/>
    <col min="9" max="9" width="9.140625" style="51"/>
  </cols>
  <sheetData>
    <row r="1" spans="1:9" ht="12.75" x14ac:dyDescent="0.2">
      <c r="A1" s="956" t="s">
        <v>57</v>
      </c>
      <c r="B1" s="956"/>
      <c r="C1" s="956"/>
      <c r="D1" s="956"/>
      <c r="E1" s="956"/>
      <c r="F1" s="956"/>
      <c r="G1" s="956"/>
      <c r="H1" s="956"/>
      <c r="I1" s="104"/>
    </row>
    <row r="2" spans="1:9" ht="15.75" customHeight="1" x14ac:dyDescent="0.2">
      <c r="A2" s="1014" t="s">
        <v>92</v>
      </c>
      <c r="B2" s="1015"/>
      <c r="C2" s="1015"/>
      <c r="D2" s="1015"/>
      <c r="E2" s="1015"/>
      <c r="F2" s="1015"/>
      <c r="G2" s="1015"/>
      <c r="H2" s="1015"/>
      <c r="I2" s="160"/>
    </row>
    <row r="3" spans="1:9" ht="11.25" customHeight="1" x14ac:dyDescent="0.2">
      <c r="F3" s="1016" t="s">
        <v>93</v>
      </c>
      <c r="G3" s="1016"/>
      <c r="H3" s="1016"/>
    </row>
    <row r="4" spans="1:9" ht="11.1" customHeight="1" x14ac:dyDescent="0.2">
      <c r="A4" s="60"/>
      <c r="B4" s="60"/>
      <c r="C4" s="60"/>
      <c r="D4" s="60"/>
      <c r="E4" s="60"/>
      <c r="F4" s="90" t="s">
        <v>94</v>
      </c>
      <c r="G4" s="90" t="s">
        <v>95</v>
      </c>
      <c r="H4" s="90" t="s">
        <v>96</v>
      </c>
      <c r="I4" s="94"/>
    </row>
    <row r="5" spans="1:9" ht="10.5" customHeight="1" x14ac:dyDescent="0.2">
      <c r="A5" s="55"/>
      <c r="B5" s="82" t="s">
        <v>97</v>
      </c>
      <c r="C5" s="82"/>
      <c r="D5" s="82"/>
      <c r="E5" s="59"/>
      <c r="F5" s="82">
        <v>3.7</v>
      </c>
      <c r="G5" s="82">
        <v>3.5</v>
      </c>
      <c r="H5" s="82">
        <v>3.4</v>
      </c>
      <c r="I5" s="161"/>
    </row>
    <row r="6" spans="1:9" ht="10.5" customHeight="1" x14ac:dyDescent="0.2">
      <c r="A6" s="55"/>
      <c r="B6" s="82" t="s">
        <v>98</v>
      </c>
      <c r="C6" s="82"/>
      <c r="D6" s="82"/>
      <c r="E6" s="59"/>
      <c r="F6" s="82">
        <v>1.9</v>
      </c>
      <c r="G6" s="85">
        <v>2</v>
      </c>
      <c r="H6" s="85">
        <v>2</v>
      </c>
      <c r="I6" s="161"/>
    </row>
    <row r="7" spans="1:9" ht="11.25" customHeight="1" x14ac:dyDescent="0.2">
      <c r="A7" s="55"/>
      <c r="B7" s="82" t="s">
        <v>99</v>
      </c>
      <c r="C7" s="82"/>
      <c r="D7" s="82"/>
      <c r="E7" s="59"/>
      <c r="F7" s="89">
        <v>19083</v>
      </c>
      <c r="G7" s="89">
        <v>29420</v>
      </c>
      <c r="H7" s="87">
        <v>36800</v>
      </c>
      <c r="I7" s="161"/>
    </row>
    <row r="8" spans="1:9" ht="10.5" customHeight="1" x14ac:dyDescent="0.2">
      <c r="A8" s="55"/>
      <c r="B8" s="82" t="s">
        <v>100</v>
      </c>
      <c r="C8" s="82"/>
      <c r="D8" s="82"/>
      <c r="E8" s="59"/>
      <c r="F8" s="89">
        <v>14640</v>
      </c>
      <c r="G8" s="89">
        <v>21850</v>
      </c>
      <c r="H8" s="89">
        <v>28250</v>
      </c>
      <c r="I8" s="161"/>
    </row>
    <row r="9" spans="1:9" ht="12" customHeight="1" x14ac:dyDescent="0.2">
      <c r="A9" s="55"/>
      <c r="B9" s="86" t="s">
        <v>101</v>
      </c>
      <c r="C9" s="82"/>
      <c r="D9" s="82"/>
      <c r="E9" s="59"/>
      <c r="F9" s="89">
        <v>7320</v>
      </c>
      <c r="G9" s="89">
        <v>10925</v>
      </c>
      <c r="H9" s="89">
        <v>14125</v>
      </c>
      <c r="I9" s="161"/>
    </row>
    <row r="10" spans="1:9" ht="10.5" customHeight="1" x14ac:dyDescent="0.2">
      <c r="A10" s="55"/>
      <c r="B10" s="82" t="s">
        <v>102</v>
      </c>
      <c r="C10" s="82"/>
      <c r="D10" s="82"/>
      <c r="E10" s="59"/>
      <c r="F10" s="88">
        <v>14.3</v>
      </c>
      <c r="G10" s="88">
        <v>17.5</v>
      </c>
      <c r="H10" s="88">
        <v>17.8</v>
      </c>
      <c r="I10" s="161"/>
    </row>
    <row r="11" spans="1:9" ht="12.75" customHeight="1" x14ac:dyDescent="0.2">
      <c r="A11" s="55"/>
      <c r="B11" s="84" t="s">
        <v>103</v>
      </c>
      <c r="C11" s="84"/>
      <c r="D11" s="84"/>
      <c r="E11" s="59"/>
      <c r="F11" s="84">
        <v>0.38800000000000001</v>
      </c>
      <c r="G11" s="84">
        <v>0.41399999999999998</v>
      </c>
      <c r="H11" s="162">
        <v>0.4</v>
      </c>
      <c r="I11" s="161"/>
    </row>
    <row r="12" spans="1:9" ht="8.25" customHeight="1" x14ac:dyDescent="0.2">
      <c r="A12" s="52"/>
      <c r="B12" s="84" t="s">
        <v>104</v>
      </c>
      <c r="C12" s="82"/>
      <c r="D12" s="82"/>
      <c r="E12" s="59"/>
      <c r="F12" s="82"/>
      <c r="G12" s="82"/>
      <c r="H12" s="82"/>
      <c r="I12" s="161"/>
    </row>
    <row r="13" spans="1:9" ht="11.25" customHeight="1" x14ac:dyDescent="0.2">
      <c r="A13" s="55"/>
      <c r="B13" s="82" t="s">
        <v>105</v>
      </c>
      <c r="C13" s="82"/>
      <c r="D13" s="82"/>
      <c r="E13" s="59"/>
      <c r="F13" s="89"/>
      <c r="G13" s="89"/>
      <c r="H13" s="89"/>
      <c r="I13" s="161"/>
    </row>
    <row r="14" spans="1:9" ht="10.5" customHeight="1" x14ac:dyDescent="0.2">
      <c r="A14" s="55"/>
      <c r="B14" s="82"/>
      <c r="C14" s="82" t="s">
        <v>106</v>
      </c>
      <c r="D14" s="82"/>
      <c r="E14" s="59"/>
      <c r="F14" s="88">
        <v>6.1</v>
      </c>
      <c r="G14" s="88">
        <v>5.3</v>
      </c>
      <c r="H14" s="163">
        <v>5.6</v>
      </c>
      <c r="I14" s="161"/>
    </row>
    <row r="15" spans="1:9" ht="11.25" customHeight="1" x14ac:dyDescent="0.2">
      <c r="A15" s="55"/>
      <c r="B15" s="86"/>
      <c r="C15" s="82" t="s">
        <v>107</v>
      </c>
      <c r="D15" s="82"/>
      <c r="E15" s="59"/>
      <c r="F15" s="88">
        <v>45.6</v>
      </c>
      <c r="G15" s="88">
        <v>47.5</v>
      </c>
      <c r="H15" s="88">
        <v>46</v>
      </c>
      <c r="I15" s="161"/>
    </row>
    <row r="16" spans="1:9" ht="10.5" customHeight="1" x14ac:dyDescent="0.2">
      <c r="A16" s="55"/>
      <c r="B16" s="82" t="s">
        <v>108</v>
      </c>
      <c r="C16" s="82"/>
      <c r="D16" s="82"/>
      <c r="E16" s="59"/>
      <c r="F16" s="82">
        <v>7.4</v>
      </c>
      <c r="G16" s="85">
        <v>9</v>
      </c>
      <c r="H16" s="84">
        <v>8.1999999999999993</v>
      </c>
      <c r="I16" s="161"/>
    </row>
    <row r="17" spans="1:9" ht="11.25" customHeight="1" x14ac:dyDescent="0.2">
      <c r="A17" s="92" t="s">
        <v>109</v>
      </c>
      <c r="B17" s="124" t="s">
        <v>110</v>
      </c>
      <c r="C17" s="96"/>
      <c r="D17" s="96"/>
      <c r="E17" s="96"/>
      <c r="F17" s="96"/>
      <c r="G17" s="96"/>
      <c r="H17" s="96"/>
      <c r="I17" s="91"/>
    </row>
    <row r="18" spans="1:9" ht="12" customHeight="1" x14ac:dyDescent="0.2">
      <c r="A18" s="164"/>
      <c r="B18" s="59" t="s">
        <v>111</v>
      </c>
      <c r="C18" s="59"/>
      <c r="D18" s="59"/>
      <c r="E18" s="59"/>
      <c r="F18" s="165">
        <v>15770</v>
      </c>
      <c r="G18" s="165">
        <v>23710</v>
      </c>
      <c r="H18" s="165">
        <v>28670</v>
      </c>
      <c r="I18" s="161"/>
    </row>
    <row r="19" spans="1:9" ht="12" customHeight="1" x14ac:dyDescent="0.2">
      <c r="A19" s="164"/>
      <c r="B19" s="59" t="s">
        <v>112</v>
      </c>
      <c r="C19" s="59"/>
      <c r="D19" s="59"/>
      <c r="E19" s="59"/>
      <c r="F19" s="165">
        <v>11270</v>
      </c>
      <c r="G19" s="165">
        <v>17500</v>
      </c>
      <c r="H19" s="165">
        <v>21870</v>
      </c>
      <c r="I19" s="161"/>
    </row>
    <row r="20" spans="1:9" ht="12" customHeight="1" x14ac:dyDescent="0.2">
      <c r="A20" s="164"/>
      <c r="B20" s="166" t="s">
        <v>113</v>
      </c>
      <c r="C20" s="59"/>
      <c r="D20" s="59"/>
      <c r="E20" s="59"/>
      <c r="F20" s="165">
        <v>5635</v>
      </c>
      <c r="G20" s="165">
        <v>8750</v>
      </c>
      <c r="H20" s="165">
        <v>10935</v>
      </c>
      <c r="I20" s="161"/>
    </row>
    <row r="21" spans="1:9" ht="12" customHeight="1" x14ac:dyDescent="0.2">
      <c r="A21" s="164"/>
      <c r="B21" s="59" t="s">
        <v>114</v>
      </c>
      <c r="C21" s="59"/>
      <c r="D21" s="59"/>
      <c r="E21" s="59"/>
      <c r="F21" s="167">
        <v>12</v>
      </c>
      <c r="G21" s="167">
        <v>14</v>
      </c>
      <c r="H21" s="167">
        <v>15.3</v>
      </c>
      <c r="I21" s="161"/>
    </row>
    <row r="22" spans="1:9" ht="11.25" customHeight="1" x14ac:dyDescent="0.2">
      <c r="A22" s="164" t="s">
        <v>115</v>
      </c>
      <c r="B22" s="57" t="s">
        <v>116</v>
      </c>
      <c r="C22" s="59"/>
      <c r="D22" s="59"/>
      <c r="E22" s="59"/>
      <c r="F22" s="168"/>
      <c r="G22" s="168"/>
      <c r="H22" s="168"/>
      <c r="I22" s="161"/>
    </row>
    <row r="23" spans="1:9" ht="6" customHeight="1" x14ac:dyDescent="0.2">
      <c r="A23" s="168"/>
      <c r="B23" s="168"/>
      <c r="C23" s="168"/>
      <c r="D23" s="168"/>
      <c r="E23" s="168"/>
      <c r="F23" s="168"/>
      <c r="G23" s="168"/>
      <c r="H23" s="168"/>
      <c r="I23" s="161"/>
    </row>
    <row r="24" spans="1:9" ht="9.75" customHeight="1" x14ac:dyDescent="0.2">
      <c r="A24" s="168"/>
      <c r="B24" s="168"/>
      <c r="C24" s="168"/>
      <c r="D24" s="168"/>
      <c r="E24" s="168"/>
      <c r="F24" s="168"/>
      <c r="G24" s="168"/>
      <c r="H24" s="168"/>
      <c r="I24" s="161"/>
    </row>
    <row r="25" spans="1:9" ht="9.75" customHeight="1" x14ac:dyDescent="0.2">
      <c r="A25" s="168"/>
      <c r="B25" s="168"/>
      <c r="C25" s="168"/>
      <c r="D25" s="168"/>
      <c r="E25" s="168"/>
      <c r="F25" s="168"/>
      <c r="G25" s="168"/>
      <c r="H25" s="168"/>
      <c r="I25" s="161"/>
    </row>
    <row r="26" spans="1:9" ht="9.75" customHeight="1" x14ac:dyDescent="0.2">
      <c r="A26" s="168"/>
      <c r="B26" s="168"/>
      <c r="C26" s="168"/>
      <c r="D26" s="168"/>
      <c r="E26" s="168"/>
      <c r="F26" s="168"/>
      <c r="G26" s="168"/>
      <c r="H26" s="168"/>
      <c r="I26" s="161"/>
    </row>
    <row r="27" spans="1:9" ht="9.75" customHeight="1" x14ac:dyDescent="0.2">
      <c r="A27" s="168"/>
      <c r="B27" s="168"/>
      <c r="C27" s="168"/>
      <c r="D27" s="168"/>
      <c r="E27" s="168"/>
      <c r="F27" s="168"/>
      <c r="G27" s="168"/>
      <c r="H27" s="168"/>
      <c r="I27" s="161"/>
    </row>
    <row r="28" spans="1:9" ht="9.75" customHeight="1" x14ac:dyDescent="0.2">
      <c r="A28" s="168"/>
      <c r="B28" s="168"/>
      <c r="C28" s="168"/>
      <c r="D28" s="168"/>
      <c r="E28" s="168"/>
      <c r="F28" s="168"/>
      <c r="G28" s="168"/>
      <c r="H28" s="168"/>
      <c r="I28" s="161"/>
    </row>
    <row r="29" spans="1:9" ht="9.75" customHeight="1" x14ac:dyDescent="0.2">
      <c r="A29" s="168"/>
      <c r="B29" s="168"/>
      <c r="C29" s="168"/>
      <c r="D29" s="168"/>
      <c r="E29" s="168"/>
      <c r="F29" s="168"/>
      <c r="G29" s="168"/>
      <c r="H29" s="168"/>
      <c r="I29" s="161"/>
    </row>
    <row r="30" spans="1:9" ht="9.75" customHeight="1" x14ac:dyDescent="0.2">
      <c r="A30" s="168"/>
      <c r="B30" s="168"/>
      <c r="C30" s="168"/>
      <c r="D30" s="168"/>
      <c r="E30" s="168"/>
      <c r="F30" s="168"/>
      <c r="G30" s="168"/>
      <c r="H30" s="168"/>
      <c r="I30" s="161"/>
    </row>
    <row r="31" spans="1:9" ht="9.6" customHeight="1" x14ac:dyDescent="0.2">
      <c r="A31" s="168"/>
      <c r="B31" s="168"/>
      <c r="C31" s="168"/>
      <c r="D31" s="168"/>
      <c r="E31" s="168"/>
      <c r="F31" s="168"/>
      <c r="G31" s="168"/>
      <c r="H31" s="168"/>
      <c r="I31" s="161"/>
    </row>
    <row r="32" spans="1:9" ht="9.6" customHeight="1" x14ac:dyDescent="0.2">
      <c r="A32" s="168"/>
      <c r="B32" s="168"/>
      <c r="C32" s="168"/>
      <c r="D32" s="168"/>
      <c r="E32" s="168"/>
      <c r="F32" s="168"/>
      <c r="G32" s="168"/>
      <c r="H32" s="168"/>
      <c r="I32" s="161"/>
    </row>
    <row r="33" spans="1:9" ht="9.6" customHeight="1" x14ac:dyDescent="0.2">
      <c r="A33" s="168"/>
      <c r="B33" s="168"/>
      <c r="C33" s="168"/>
      <c r="D33" s="168"/>
      <c r="E33" s="168"/>
      <c r="F33" s="168"/>
      <c r="G33" s="168"/>
      <c r="H33" s="168"/>
      <c r="I33" s="161"/>
    </row>
    <row r="34" spans="1:9" ht="8.25" customHeight="1" x14ac:dyDescent="0.2">
      <c r="A34" s="168"/>
      <c r="B34" s="168"/>
      <c r="C34" s="168"/>
      <c r="D34" s="168"/>
      <c r="E34" s="168"/>
      <c r="F34" s="168"/>
      <c r="G34" s="168"/>
      <c r="H34" s="168"/>
      <c r="I34" s="161"/>
    </row>
    <row r="35" spans="1:9" ht="24.75" customHeight="1" x14ac:dyDescent="0.2">
      <c r="A35" s="161"/>
      <c r="B35" s="161"/>
      <c r="C35" s="161"/>
      <c r="D35" s="161"/>
      <c r="E35" s="161"/>
      <c r="F35" s="161"/>
      <c r="G35" s="161"/>
      <c r="H35" s="161"/>
      <c r="I35" s="161"/>
    </row>
    <row r="36" spans="1:9" ht="24.75" customHeight="1" x14ac:dyDescent="0.2">
      <c r="A36" s="982">
        <v>24</v>
      </c>
      <c r="B36" s="982"/>
      <c r="C36" s="982"/>
      <c r="D36" s="982"/>
      <c r="E36" s="982"/>
      <c r="F36" s="982"/>
      <c r="G36" s="982"/>
      <c r="H36" s="982"/>
      <c r="I36" s="159"/>
    </row>
    <row r="37" spans="1:9" ht="25.5" customHeight="1" x14ac:dyDescent="0.2"/>
  </sheetData>
  <mergeCells count="4">
    <mergeCell ref="A1:H1"/>
    <mergeCell ref="A2:H2"/>
    <mergeCell ref="F3:H3"/>
    <mergeCell ref="A36:H36"/>
  </mergeCells>
  <hyperlinks>
    <hyperlink ref="A1" location="Contents!A1" display="Contents" xr:uid="{EEDBD9AD-44FD-4D34-9D50-548D2099797A}"/>
  </hyperlinks>
  <pageMargins left="0.2" right="0.2" top="0.2" bottom="0.2" header="0.2" footer="0.2"/>
  <pageSetup paperSize="70" orientation="portrait" r:id="rId1"/>
  <ignoredErrors>
    <ignoredError sqref="G4:H4"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I39"/>
  <sheetViews>
    <sheetView showGridLines="0" zoomScale="130" zoomScaleNormal="130" workbookViewId="0">
      <selection sqref="A1:H1"/>
    </sheetView>
  </sheetViews>
  <sheetFormatPr defaultRowHeight="10.9" customHeight="1" x14ac:dyDescent="0.2"/>
  <cols>
    <col min="1" max="1" width="3.28515625" style="51" customWidth="1"/>
    <col min="2" max="2" width="0.42578125" style="51" customWidth="1"/>
    <col min="3" max="4" width="1.140625" style="51" customWidth="1"/>
    <col min="5" max="5" width="25.5703125" style="51" customWidth="1"/>
    <col min="6" max="6" width="4.85546875" style="51" customWidth="1"/>
    <col min="7" max="7" width="5.85546875" style="51" customWidth="1"/>
    <col min="8" max="8" width="5.7109375" style="51" customWidth="1"/>
    <col min="9" max="16384" width="9.140625" style="51"/>
  </cols>
  <sheetData>
    <row r="1" spans="1:9" s="388" customFormat="1" ht="12.75" x14ac:dyDescent="0.2">
      <c r="A1" s="956" t="s">
        <v>57</v>
      </c>
      <c r="B1" s="956"/>
      <c r="C1" s="956"/>
      <c r="D1" s="956"/>
      <c r="E1" s="956"/>
      <c r="F1" s="956"/>
      <c r="G1" s="956"/>
      <c r="H1" s="956"/>
      <c r="I1" s="104"/>
    </row>
    <row r="2" spans="1:9" ht="10.9" customHeight="1" x14ac:dyDescent="0.2">
      <c r="A2" s="125" t="s">
        <v>93</v>
      </c>
      <c r="B2" s="125"/>
      <c r="C2" s="125"/>
      <c r="D2" s="96"/>
      <c r="E2" s="96"/>
      <c r="F2" s="83" t="s">
        <v>94</v>
      </c>
      <c r="G2" s="83">
        <v>2012</v>
      </c>
      <c r="H2" s="83">
        <v>2017</v>
      </c>
    </row>
    <row r="3" spans="1:9" ht="10.9" customHeight="1" x14ac:dyDescent="0.2">
      <c r="A3" s="96"/>
      <c r="B3" s="124" t="s">
        <v>206</v>
      </c>
      <c r="C3" s="96"/>
      <c r="D3" s="96"/>
      <c r="E3" s="96"/>
      <c r="F3" s="96"/>
      <c r="G3" s="96"/>
      <c r="H3" s="96"/>
    </row>
    <row r="4" spans="1:9" s="91" customFormat="1" ht="10.9" customHeight="1" x14ac:dyDescent="0.2">
      <c r="A4" s="96"/>
      <c r="B4" s="96" t="s">
        <v>207</v>
      </c>
      <c r="C4" s="96"/>
      <c r="D4" s="96"/>
      <c r="E4" s="96"/>
      <c r="F4" s="96"/>
      <c r="G4" s="96"/>
      <c r="H4" s="96"/>
      <c r="I4" s="94"/>
    </row>
    <row r="5" spans="1:9" ht="10.9" customHeight="1" x14ac:dyDescent="0.2">
      <c r="A5" s="96"/>
      <c r="B5" s="96"/>
      <c r="C5" s="96" t="s">
        <v>65</v>
      </c>
      <c r="D5" s="96"/>
      <c r="E5" s="96"/>
      <c r="F5" s="97">
        <v>28.5</v>
      </c>
      <c r="G5" s="97">
        <v>27.3</v>
      </c>
      <c r="H5" s="97">
        <v>24.8</v>
      </c>
    </row>
    <row r="6" spans="1:9" ht="10.9" customHeight="1" x14ac:dyDescent="0.2">
      <c r="A6" s="96"/>
      <c r="B6" s="96"/>
      <c r="C6" s="96" t="s">
        <v>66</v>
      </c>
      <c r="D6" s="96"/>
      <c r="E6" s="96"/>
      <c r="F6" s="97">
        <v>9.1999999999999993</v>
      </c>
      <c r="G6" s="97">
        <v>9.6</v>
      </c>
      <c r="H6" s="97">
        <v>11</v>
      </c>
    </row>
    <row r="7" spans="1:9" ht="10.9" customHeight="1" x14ac:dyDescent="0.2">
      <c r="A7" s="96"/>
      <c r="B7" s="96"/>
      <c r="C7" s="96" t="s">
        <v>67</v>
      </c>
      <c r="D7" s="96"/>
      <c r="E7" s="96"/>
      <c r="F7" s="97">
        <v>5.0999999999999996</v>
      </c>
      <c r="G7" s="97">
        <v>4.5</v>
      </c>
      <c r="H7" s="97">
        <v>4.7</v>
      </c>
    </row>
    <row r="8" spans="1:9" ht="10.9" customHeight="1" x14ac:dyDescent="0.2">
      <c r="A8" s="96"/>
      <c r="B8" s="96"/>
      <c r="C8" s="96" t="s">
        <v>68</v>
      </c>
      <c r="D8" s="96"/>
      <c r="E8" s="96"/>
      <c r="F8" s="97">
        <v>13.1</v>
      </c>
      <c r="G8" s="97">
        <v>12</v>
      </c>
      <c r="H8" s="97">
        <v>11.1</v>
      </c>
    </row>
    <row r="9" spans="1:9" ht="10.9" customHeight="1" x14ac:dyDescent="0.2">
      <c r="A9" s="96"/>
      <c r="B9" s="96"/>
      <c r="C9" s="96" t="s">
        <v>208</v>
      </c>
      <c r="D9" s="96"/>
      <c r="E9" s="96"/>
      <c r="F9" s="97"/>
      <c r="G9" s="97"/>
      <c r="H9" s="97"/>
    </row>
    <row r="10" spans="1:9" ht="10.9" customHeight="1" x14ac:dyDescent="0.2">
      <c r="A10" s="96"/>
      <c r="B10" s="96"/>
      <c r="C10" s="96" t="s">
        <v>209</v>
      </c>
      <c r="D10" s="96"/>
      <c r="E10" s="96"/>
      <c r="F10" s="97">
        <v>6.5</v>
      </c>
      <c r="G10" s="97">
        <v>6.1</v>
      </c>
      <c r="H10" s="97">
        <v>5.9</v>
      </c>
    </row>
    <row r="11" spans="1:9" ht="10.9" customHeight="1" x14ac:dyDescent="0.2">
      <c r="A11" s="96"/>
      <c r="B11" s="96"/>
      <c r="C11" s="96" t="s">
        <v>19</v>
      </c>
      <c r="D11" s="96"/>
      <c r="E11" s="96"/>
      <c r="F11" s="97">
        <v>3</v>
      </c>
      <c r="G11" s="97">
        <v>3.9</v>
      </c>
      <c r="H11" s="97">
        <v>3.8</v>
      </c>
    </row>
    <row r="12" spans="1:9" ht="10.9" customHeight="1" x14ac:dyDescent="0.2">
      <c r="A12" s="96"/>
      <c r="B12" s="96"/>
      <c r="C12" s="96" t="s">
        <v>56</v>
      </c>
      <c r="D12" s="96"/>
      <c r="E12" s="96"/>
      <c r="F12" s="97">
        <v>14.6</v>
      </c>
      <c r="G12" s="97">
        <v>15.2</v>
      </c>
      <c r="H12" s="97">
        <v>14.6</v>
      </c>
    </row>
    <row r="13" spans="1:9" ht="10.9" customHeight="1" x14ac:dyDescent="0.2">
      <c r="A13" s="96"/>
      <c r="B13" s="96"/>
      <c r="C13" s="96" t="s">
        <v>70</v>
      </c>
      <c r="D13" s="96"/>
      <c r="E13" s="96"/>
      <c r="F13" s="97">
        <v>3.6</v>
      </c>
      <c r="G13" s="97">
        <v>3.9</v>
      </c>
      <c r="H13" s="97">
        <v>4.4000000000000004</v>
      </c>
    </row>
    <row r="14" spans="1:9" ht="10.9" customHeight="1" x14ac:dyDescent="0.2">
      <c r="A14" s="96"/>
      <c r="B14" s="96"/>
      <c r="C14" s="96" t="s">
        <v>71</v>
      </c>
      <c r="D14" s="96"/>
      <c r="E14" s="96"/>
      <c r="F14" s="97">
        <v>4.8</v>
      </c>
      <c r="G14" s="97">
        <v>4.3</v>
      </c>
      <c r="H14" s="97">
        <v>4.2</v>
      </c>
    </row>
    <row r="15" spans="1:9" ht="10.9" customHeight="1" x14ac:dyDescent="0.2">
      <c r="A15" s="96"/>
      <c r="B15" s="96"/>
      <c r="C15" s="96" t="s">
        <v>18</v>
      </c>
      <c r="D15" s="96"/>
      <c r="E15" s="96"/>
      <c r="F15" s="97">
        <v>3.2</v>
      </c>
      <c r="G15" s="97">
        <v>4.5</v>
      </c>
      <c r="H15" s="97">
        <v>5</v>
      </c>
    </row>
    <row r="16" spans="1:9" ht="10.9" customHeight="1" x14ac:dyDescent="0.2">
      <c r="A16" s="96"/>
      <c r="B16" s="96"/>
      <c r="C16" s="96" t="s">
        <v>72</v>
      </c>
      <c r="D16" s="96"/>
      <c r="E16" s="96"/>
      <c r="F16" s="97">
        <v>4.3</v>
      </c>
      <c r="G16" s="97">
        <v>4.5999999999999996</v>
      </c>
      <c r="H16" s="97">
        <v>5.5</v>
      </c>
    </row>
    <row r="17" spans="1:9" ht="10.9" customHeight="1" x14ac:dyDescent="0.2">
      <c r="A17" s="96"/>
      <c r="B17" s="96"/>
      <c r="C17" s="96" t="s">
        <v>73</v>
      </c>
      <c r="D17" s="96"/>
      <c r="E17" s="96"/>
      <c r="F17" s="97">
        <v>4</v>
      </c>
      <c r="G17" s="97">
        <v>4.0999999999999996</v>
      </c>
      <c r="H17" s="97">
        <v>5</v>
      </c>
    </row>
    <row r="18" spans="1:9" s="496" customFormat="1" ht="16.5" customHeight="1" x14ac:dyDescent="0.2">
      <c r="A18" s="491" t="s">
        <v>210</v>
      </c>
      <c r="B18" s="492"/>
      <c r="C18" s="492"/>
      <c r="D18" s="492"/>
      <c r="E18" s="492"/>
      <c r="F18" s="493">
        <v>2018</v>
      </c>
      <c r="G18" s="494" t="s">
        <v>596</v>
      </c>
      <c r="H18" s="494" t="s">
        <v>597</v>
      </c>
      <c r="I18" s="495"/>
    </row>
    <row r="19" spans="1:9" s="161" customFormat="1" ht="10.9" customHeight="1" x14ac:dyDescent="0.2">
      <c r="A19" s="96"/>
      <c r="B19" s="124" t="s">
        <v>211</v>
      </c>
      <c r="C19" s="96"/>
      <c r="D19" s="96"/>
      <c r="E19" s="96"/>
      <c r="F19" s="97"/>
      <c r="G19" s="97"/>
      <c r="H19" s="97"/>
      <c r="I19"/>
    </row>
    <row r="20" spans="1:9" s="387" customFormat="1" ht="10.9" customHeight="1" x14ac:dyDescent="0.2">
      <c r="A20" s="390"/>
      <c r="B20" s="391"/>
      <c r="C20" s="390" t="s">
        <v>212</v>
      </c>
      <c r="D20" s="390"/>
      <c r="E20" s="390"/>
      <c r="F20" s="392">
        <v>85.2</v>
      </c>
      <c r="G20" s="389">
        <v>80.2</v>
      </c>
      <c r="H20" s="389">
        <v>78.2</v>
      </c>
      <c r="I20" s="393"/>
    </row>
    <row r="21" spans="1:9" s="387" customFormat="1" ht="10.9" customHeight="1" x14ac:dyDescent="0.2">
      <c r="A21" s="390"/>
      <c r="B21" s="390"/>
      <c r="C21" s="390" t="s">
        <v>213</v>
      </c>
      <c r="D21" s="390"/>
      <c r="E21" s="390"/>
      <c r="F21" s="392">
        <v>46.2</v>
      </c>
      <c r="G21" s="389">
        <v>46.4</v>
      </c>
      <c r="H21" s="389">
        <v>65.8</v>
      </c>
      <c r="I21" s="393"/>
    </row>
    <row r="22" spans="1:9" s="387" customFormat="1" ht="10.9" customHeight="1" x14ac:dyDescent="0.2">
      <c r="A22" s="390"/>
      <c r="B22" s="390"/>
      <c r="C22" s="390" t="s">
        <v>214</v>
      </c>
      <c r="D22" s="390"/>
      <c r="E22" s="390"/>
      <c r="F22" s="392">
        <v>20.2</v>
      </c>
      <c r="G22" s="389">
        <v>16.8</v>
      </c>
      <c r="H22" s="389">
        <v>17.399999999999999</v>
      </c>
      <c r="I22" s="393"/>
    </row>
    <row r="23" spans="1:9" s="387" customFormat="1" ht="10.9" customHeight="1" x14ac:dyDescent="0.2">
      <c r="A23" s="390"/>
      <c r="B23" s="390"/>
      <c r="C23" s="390" t="s">
        <v>215</v>
      </c>
      <c r="D23" s="390"/>
      <c r="E23" s="390"/>
      <c r="F23" s="392">
        <v>29.1</v>
      </c>
      <c r="G23" s="385">
        <v>29</v>
      </c>
      <c r="H23" s="385">
        <v>26.1</v>
      </c>
      <c r="I23" s="393"/>
    </row>
    <row r="24" spans="1:9" s="387" customFormat="1" ht="10.9" customHeight="1" x14ac:dyDescent="0.2">
      <c r="A24" s="390"/>
      <c r="B24" s="390"/>
      <c r="C24" s="390" t="s">
        <v>216</v>
      </c>
      <c r="D24" s="390"/>
      <c r="E24" s="390"/>
      <c r="F24" s="392">
        <v>67.900000000000006</v>
      </c>
      <c r="G24" s="389">
        <v>68.2</v>
      </c>
      <c r="H24" s="389">
        <v>66.599999999999994</v>
      </c>
      <c r="I24" s="393"/>
    </row>
    <row r="25" spans="1:9" s="387" customFormat="1" ht="10.9" customHeight="1" x14ac:dyDescent="0.2">
      <c r="A25" s="390"/>
      <c r="B25" s="390"/>
      <c r="C25" s="390" t="s">
        <v>217</v>
      </c>
      <c r="D25" s="390"/>
      <c r="E25" s="390"/>
      <c r="F25" s="392">
        <v>30.7</v>
      </c>
      <c r="G25" s="385">
        <v>30</v>
      </c>
      <c r="H25" s="385">
        <v>29.9</v>
      </c>
      <c r="I25" s="393"/>
    </row>
    <row r="26" spans="1:9" s="387" customFormat="1" ht="10.9" customHeight="1" x14ac:dyDescent="0.2">
      <c r="A26" s="390"/>
      <c r="B26" s="390"/>
      <c r="C26" s="390" t="s">
        <v>218</v>
      </c>
      <c r="D26" s="390"/>
      <c r="E26" s="390"/>
      <c r="F26" s="392">
        <v>4.7</v>
      </c>
      <c r="G26" s="389">
        <v>5.2</v>
      </c>
      <c r="H26" s="389">
        <v>5.4</v>
      </c>
      <c r="I26" s="393"/>
    </row>
    <row r="27" spans="1:9" s="387" customFormat="1" ht="10.9" customHeight="1" x14ac:dyDescent="0.2">
      <c r="A27" s="390"/>
      <c r="B27" s="390"/>
      <c r="C27" s="390" t="s">
        <v>219</v>
      </c>
      <c r="D27" s="390"/>
      <c r="E27" s="390"/>
      <c r="F27" s="392">
        <v>12</v>
      </c>
      <c r="G27" s="389">
        <v>10.9</v>
      </c>
      <c r="H27" s="389">
        <v>11.8</v>
      </c>
      <c r="I27" s="393"/>
    </row>
    <row r="28" spans="1:9" s="387" customFormat="1" ht="10.9" customHeight="1" x14ac:dyDescent="0.2">
      <c r="A28" s="390"/>
      <c r="B28" s="390"/>
      <c r="C28" s="390" t="s">
        <v>220</v>
      </c>
      <c r="D28" s="390"/>
      <c r="E28" s="390"/>
      <c r="F28" s="392">
        <v>9</v>
      </c>
      <c r="G28" s="389">
        <v>9.9</v>
      </c>
      <c r="H28" s="389">
        <v>10.8</v>
      </c>
      <c r="I28" s="393"/>
    </row>
    <row r="29" spans="1:9" s="387" customFormat="1" ht="10.9" customHeight="1" x14ac:dyDescent="0.2">
      <c r="A29" s="390"/>
      <c r="B29" s="390"/>
      <c r="C29" s="390" t="s">
        <v>221</v>
      </c>
      <c r="D29" s="390"/>
      <c r="E29" s="390"/>
      <c r="F29" s="392">
        <v>8.5</v>
      </c>
      <c r="G29" s="385">
        <v>8.9600000000000009</v>
      </c>
      <c r="H29" s="385">
        <v>8</v>
      </c>
      <c r="I29" s="393"/>
    </row>
    <row r="30" spans="1:9" s="387" customFormat="1" ht="10.9" customHeight="1" x14ac:dyDescent="0.2">
      <c r="A30" s="390"/>
      <c r="B30" s="390"/>
      <c r="C30" s="390" t="s">
        <v>222</v>
      </c>
      <c r="D30" s="390"/>
      <c r="E30" s="390"/>
      <c r="F30" s="392">
        <v>56.2</v>
      </c>
      <c r="G30" s="389">
        <v>57.8</v>
      </c>
      <c r="H30" s="389">
        <v>56.8</v>
      </c>
      <c r="I30" s="393"/>
    </row>
    <row r="31" spans="1:9" s="387" customFormat="1" ht="10.9" customHeight="1" x14ac:dyDescent="0.2">
      <c r="A31" s="390"/>
      <c r="B31" s="390"/>
      <c r="C31" s="390" t="s">
        <v>223</v>
      </c>
      <c r="D31" s="390"/>
      <c r="E31" s="390"/>
      <c r="F31" s="392">
        <v>5.5</v>
      </c>
      <c r="G31" s="389">
        <v>5.4</v>
      </c>
      <c r="H31" s="389">
        <v>5.9</v>
      </c>
      <c r="I31" s="393"/>
    </row>
    <row r="32" spans="1:9" s="387" customFormat="1" ht="10.9" customHeight="1" x14ac:dyDescent="0.2">
      <c r="A32" s="390"/>
      <c r="B32" s="390"/>
      <c r="C32" s="390" t="s">
        <v>224</v>
      </c>
      <c r="D32" s="390"/>
      <c r="E32" s="390"/>
      <c r="F32" s="392">
        <v>25.1</v>
      </c>
      <c r="G32" s="389">
        <v>25.1</v>
      </c>
      <c r="H32" s="389">
        <v>24.7</v>
      </c>
      <c r="I32" s="393"/>
    </row>
    <row r="33" spans="1:9" s="387" customFormat="1" ht="10.9" customHeight="1" x14ac:dyDescent="0.2">
      <c r="A33" s="390"/>
      <c r="B33" s="390"/>
      <c r="C33" s="390" t="s">
        <v>225</v>
      </c>
      <c r="D33" s="390"/>
      <c r="E33" s="390"/>
      <c r="F33" s="392">
        <v>29.1</v>
      </c>
      <c r="G33" s="389">
        <v>29.2</v>
      </c>
      <c r="H33" s="389">
        <v>27.9</v>
      </c>
      <c r="I33" s="393"/>
    </row>
    <row r="34" spans="1:9" s="386" customFormat="1" ht="15" customHeight="1" x14ac:dyDescent="0.15">
      <c r="A34" s="490" t="s">
        <v>927</v>
      </c>
      <c r="E34" s="490"/>
      <c r="F34" s="490"/>
      <c r="G34" s="490"/>
      <c r="H34" s="490"/>
    </row>
    <row r="35" spans="1:9" s="386" customFormat="1" ht="10.9" customHeight="1" x14ac:dyDescent="0.15">
      <c r="A35" s="490" t="s">
        <v>930</v>
      </c>
      <c r="E35" s="490"/>
      <c r="F35" s="490"/>
      <c r="G35" s="490"/>
      <c r="H35" s="490"/>
    </row>
    <row r="36" spans="1:9" s="386" customFormat="1" ht="10.9" customHeight="1" x14ac:dyDescent="0.15">
      <c r="A36" s="490" t="s">
        <v>931</v>
      </c>
      <c r="E36" s="490"/>
      <c r="F36" s="490"/>
      <c r="G36" s="490"/>
      <c r="H36" s="490"/>
    </row>
    <row r="37" spans="1:9" s="386" customFormat="1" ht="10.9" customHeight="1" x14ac:dyDescent="0.15">
      <c r="A37" s="490" t="s">
        <v>928</v>
      </c>
      <c r="E37" s="490"/>
      <c r="F37" s="490"/>
      <c r="G37" s="490"/>
      <c r="H37" s="490"/>
    </row>
    <row r="38" spans="1:9" s="386" customFormat="1" ht="10.9" customHeight="1" x14ac:dyDescent="0.15">
      <c r="A38" s="490" t="s">
        <v>929</v>
      </c>
      <c r="E38" s="490"/>
      <c r="F38" s="490"/>
      <c r="G38" s="490"/>
      <c r="H38" s="490"/>
    </row>
    <row r="39" spans="1:9" s="50" customFormat="1" ht="10.9" customHeight="1" x14ac:dyDescent="0.2">
      <c r="A39" s="982">
        <v>25</v>
      </c>
      <c r="B39" s="982"/>
      <c r="C39" s="982"/>
      <c r="D39" s="982"/>
      <c r="E39" s="982"/>
      <c r="F39" s="982"/>
      <c r="G39" s="982"/>
      <c r="H39" s="982"/>
    </row>
  </sheetData>
  <mergeCells count="2">
    <mergeCell ref="A1:H1"/>
    <mergeCell ref="A39:H39"/>
  </mergeCells>
  <hyperlinks>
    <hyperlink ref="A1" location="Contents!A1" display="Contents" xr:uid="{580E026A-4182-4476-A8B3-9EE84C5267EB}"/>
  </hyperlinks>
  <pageMargins left="0.2" right="0.2" top="0.2" bottom="0.2" header="0.2" footer="0.2"/>
  <pageSetup paperSize="70" scale="95" orientation="portrait" r:id="rId1"/>
  <ignoredErrors>
    <ignoredError sqref="G18:H18"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I37"/>
  <sheetViews>
    <sheetView showGridLines="0" zoomScale="130" zoomScaleNormal="130" workbookViewId="0">
      <selection sqref="A1:H1"/>
    </sheetView>
  </sheetViews>
  <sheetFormatPr defaultRowHeight="10.5" customHeight="1" x14ac:dyDescent="0.2"/>
  <cols>
    <col min="1" max="1" width="2.140625" style="612" customWidth="1"/>
    <col min="2" max="4" width="1.140625" style="612" customWidth="1"/>
    <col min="5" max="5" width="23.42578125" style="612" customWidth="1"/>
    <col min="6" max="7" width="6" style="612" customWidth="1"/>
    <col min="8" max="8" width="6" style="387" customWidth="1"/>
    <col min="9" max="16384" width="9.140625" style="612"/>
  </cols>
  <sheetData>
    <row r="1" spans="1:9" s="611" customFormat="1" ht="12.75" x14ac:dyDescent="0.2">
      <c r="A1" s="956" t="s">
        <v>57</v>
      </c>
      <c r="B1" s="956"/>
      <c r="C1" s="956"/>
      <c r="D1" s="956"/>
      <c r="E1" s="956"/>
      <c r="F1" s="956"/>
      <c r="G1" s="956"/>
      <c r="H1" s="956"/>
      <c r="I1" s="675"/>
    </row>
    <row r="2" spans="1:9" s="160" customFormat="1" ht="15" x14ac:dyDescent="0.2">
      <c r="A2" s="979" t="s">
        <v>546</v>
      </c>
      <c r="B2" s="979"/>
      <c r="C2" s="979"/>
      <c r="D2" s="979"/>
      <c r="E2" s="979"/>
      <c r="F2" s="979"/>
      <c r="G2" s="979"/>
      <c r="H2" s="979"/>
    </row>
    <row r="3" spans="1:9" s="618" customFormat="1" ht="13.5" customHeight="1" x14ac:dyDescent="0.2">
      <c r="F3" s="698" t="s">
        <v>658</v>
      </c>
      <c r="G3" s="698" t="s">
        <v>1063</v>
      </c>
      <c r="H3" s="862" t="s">
        <v>1064</v>
      </c>
    </row>
    <row r="4" spans="1:9" s="615" customFormat="1" ht="10.5" customHeight="1" x14ac:dyDescent="0.2">
      <c r="A4" s="57" t="s">
        <v>547</v>
      </c>
      <c r="B4" s="168"/>
      <c r="C4" s="168"/>
      <c r="D4" s="168"/>
      <c r="E4" s="168"/>
      <c r="F4" s="515"/>
      <c r="H4" s="863"/>
    </row>
    <row r="5" spans="1:9" s="615" customFormat="1" ht="10.5" customHeight="1" x14ac:dyDescent="0.2">
      <c r="B5" s="57" t="s">
        <v>548</v>
      </c>
      <c r="F5" s="699">
        <v>600</v>
      </c>
      <c r="G5" s="699">
        <v>623</v>
      </c>
      <c r="H5" s="864">
        <v>648.1</v>
      </c>
    </row>
    <row r="6" spans="1:9" s="615" customFormat="1" ht="10.5" customHeight="1" x14ac:dyDescent="0.2">
      <c r="C6" s="169"/>
      <c r="D6" s="170" t="s">
        <v>549</v>
      </c>
      <c r="F6" s="700">
        <v>257.2</v>
      </c>
      <c r="G6" s="700">
        <v>270.2</v>
      </c>
      <c r="H6" s="865">
        <v>285.7</v>
      </c>
    </row>
    <row r="7" spans="1:9" s="615" customFormat="1" ht="10.5" customHeight="1" x14ac:dyDescent="0.2">
      <c r="C7" s="169"/>
      <c r="D7" s="170" t="s">
        <v>550</v>
      </c>
      <c r="F7" s="701">
        <v>6.9</v>
      </c>
      <c r="G7" s="701">
        <v>6.9</v>
      </c>
      <c r="H7" s="866">
        <v>6.9</v>
      </c>
    </row>
    <row r="8" spans="1:9" s="615" customFormat="1" ht="10.5" customHeight="1" x14ac:dyDescent="0.2">
      <c r="C8" s="170" t="s">
        <v>551</v>
      </c>
      <c r="D8" s="615" t="s">
        <v>552</v>
      </c>
      <c r="F8" s="701">
        <v>29.7</v>
      </c>
      <c r="G8" s="701">
        <v>30.3</v>
      </c>
      <c r="H8" s="866">
        <v>30.6</v>
      </c>
    </row>
    <row r="9" spans="1:9" s="615" customFormat="1" ht="10.5" customHeight="1" x14ac:dyDescent="0.2">
      <c r="C9" s="169"/>
      <c r="D9" s="615" t="s">
        <v>553</v>
      </c>
      <c r="F9" s="702">
        <v>47.9</v>
      </c>
      <c r="G9" s="702">
        <v>47.8</v>
      </c>
      <c r="H9" s="867">
        <v>47.7</v>
      </c>
    </row>
    <row r="10" spans="1:9" s="615" customFormat="1" ht="10.5" customHeight="1" x14ac:dyDescent="0.2">
      <c r="C10" s="169"/>
      <c r="D10" s="615" t="s">
        <v>932</v>
      </c>
      <c r="F10" s="702">
        <v>8</v>
      </c>
      <c r="G10" s="702">
        <v>9.1999999999999993</v>
      </c>
      <c r="H10" s="867">
        <v>10.6</v>
      </c>
    </row>
    <row r="11" spans="1:9" s="615" customFormat="1" ht="10.5" customHeight="1" x14ac:dyDescent="0.2">
      <c r="D11" s="615" t="s">
        <v>554</v>
      </c>
      <c r="F11" s="615">
        <v>16.5</v>
      </c>
      <c r="G11" s="702">
        <v>17</v>
      </c>
      <c r="H11" s="867">
        <v>17.8</v>
      </c>
    </row>
    <row r="12" spans="1:9" s="615" customFormat="1" ht="10.5" customHeight="1" x14ac:dyDescent="0.2">
      <c r="D12" s="615" t="s">
        <v>555</v>
      </c>
      <c r="F12" s="615">
        <v>3.1</v>
      </c>
      <c r="G12" s="615">
        <v>3.2</v>
      </c>
      <c r="H12" s="863">
        <v>3.2</v>
      </c>
    </row>
    <row r="13" spans="1:9" s="615" customFormat="1" ht="10.5" customHeight="1" x14ac:dyDescent="0.2">
      <c r="D13" s="615" t="s">
        <v>556</v>
      </c>
      <c r="F13" s="615">
        <v>103.6</v>
      </c>
      <c r="G13" s="615">
        <v>107.7</v>
      </c>
      <c r="H13" s="867">
        <v>112</v>
      </c>
    </row>
    <row r="14" spans="1:9" s="615" customFormat="1" ht="10.5" customHeight="1" x14ac:dyDescent="0.2">
      <c r="D14" s="615" t="s">
        <v>557</v>
      </c>
      <c r="F14" s="615">
        <v>118.4</v>
      </c>
      <c r="G14" s="615">
        <v>121.8</v>
      </c>
      <c r="H14" s="863">
        <v>124.4</v>
      </c>
    </row>
    <row r="15" spans="1:9" s="615" customFormat="1" ht="10.5" customHeight="1" x14ac:dyDescent="0.2">
      <c r="D15" s="615" t="s">
        <v>558</v>
      </c>
      <c r="F15" s="615">
        <v>8.6</v>
      </c>
      <c r="G15" s="615">
        <v>8.8000000000000007</v>
      </c>
      <c r="H15" s="863">
        <v>9.1999999999999993</v>
      </c>
      <c r="I15" s="167"/>
    </row>
    <row r="16" spans="1:9" s="615" customFormat="1" ht="10.5" customHeight="1" x14ac:dyDescent="0.2">
      <c r="B16" s="57" t="s">
        <v>559</v>
      </c>
      <c r="F16" s="171"/>
      <c r="G16" s="171"/>
      <c r="H16" s="868"/>
    </row>
    <row r="17" spans="1:8" s="615" customFormat="1" ht="10.5" customHeight="1" x14ac:dyDescent="0.2">
      <c r="A17" s="57"/>
      <c r="B17" s="57" t="s">
        <v>560</v>
      </c>
      <c r="F17" s="172">
        <v>28611</v>
      </c>
      <c r="G17" s="172">
        <v>28660</v>
      </c>
      <c r="H17" s="869">
        <v>35513</v>
      </c>
    </row>
    <row r="18" spans="1:8" s="615" customFormat="1" ht="10.5" customHeight="1" x14ac:dyDescent="0.2">
      <c r="A18" s="57"/>
      <c r="D18" s="615" t="s">
        <v>561</v>
      </c>
      <c r="F18" s="703">
        <v>2341</v>
      </c>
      <c r="G18" s="703">
        <v>2346</v>
      </c>
      <c r="H18" s="870">
        <v>2917</v>
      </c>
    </row>
    <row r="19" spans="1:8" s="615" customFormat="1" ht="10.5" customHeight="1" x14ac:dyDescent="0.2">
      <c r="A19" s="57"/>
      <c r="D19" s="679" t="s">
        <v>562</v>
      </c>
      <c r="E19" s="679"/>
      <c r="F19" s="673">
        <v>49</v>
      </c>
      <c r="G19" s="673">
        <v>47</v>
      </c>
      <c r="H19" s="843">
        <v>56</v>
      </c>
    </row>
    <row r="20" spans="1:8" s="615" customFormat="1" ht="10.5" customHeight="1" x14ac:dyDescent="0.2">
      <c r="B20" s="57" t="s">
        <v>563</v>
      </c>
      <c r="F20" s="172"/>
      <c r="G20" s="172"/>
      <c r="H20" s="869"/>
    </row>
    <row r="21" spans="1:8" s="615" customFormat="1" ht="10.5" customHeight="1" x14ac:dyDescent="0.2">
      <c r="A21" s="57"/>
      <c r="B21" s="57" t="s">
        <v>564</v>
      </c>
      <c r="F21" s="172">
        <v>56627</v>
      </c>
      <c r="G21" s="172">
        <v>56663</v>
      </c>
      <c r="H21" s="869">
        <v>69783</v>
      </c>
    </row>
    <row r="22" spans="1:8" s="615" customFormat="1" ht="10.5" customHeight="1" x14ac:dyDescent="0.2">
      <c r="A22" s="57"/>
      <c r="D22" s="615" t="s">
        <v>562</v>
      </c>
      <c r="F22" s="703">
        <v>96</v>
      </c>
      <c r="G22" s="703">
        <v>93</v>
      </c>
      <c r="H22" s="870">
        <v>110</v>
      </c>
    </row>
    <row r="23" spans="1:8" s="615" customFormat="1" ht="10.5" customHeight="1" x14ac:dyDescent="0.2">
      <c r="B23" s="57" t="s">
        <v>565</v>
      </c>
      <c r="F23" s="172"/>
      <c r="G23" s="172"/>
      <c r="H23" s="869"/>
    </row>
    <row r="24" spans="1:8" s="615" customFormat="1" ht="10.5" customHeight="1" x14ac:dyDescent="0.2">
      <c r="A24" s="57"/>
      <c r="B24" s="57" t="s">
        <v>564</v>
      </c>
      <c r="F24" s="172">
        <v>2802</v>
      </c>
      <c r="G24" s="172">
        <v>2371</v>
      </c>
      <c r="H24" s="869">
        <v>2721</v>
      </c>
    </row>
    <row r="25" spans="1:8" s="615" customFormat="1" ht="10.5" customHeight="1" x14ac:dyDescent="0.2">
      <c r="A25" s="57"/>
      <c r="D25" s="615" t="s">
        <v>566</v>
      </c>
      <c r="F25" s="703">
        <v>131</v>
      </c>
      <c r="G25" s="703">
        <v>108</v>
      </c>
      <c r="H25" s="870">
        <v>108</v>
      </c>
    </row>
    <row r="26" spans="1:8" s="615" customFormat="1" ht="10.5" customHeight="1" x14ac:dyDescent="0.2">
      <c r="A26" s="57"/>
      <c r="D26" s="615" t="s">
        <v>567</v>
      </c>
      <c r="F26" s="703">
        <v>532</v>
      </c>
      <c r="G26" s="703">
        <v>418</v>
      </c>
      <c r="H26" s="870">
        <v>480</v>
      </c>
    </row>
    <row r="27" spans="1:8" s="615" customFormat="1" ht="10.5" customHeight="1" x14ac:dyDescent="0.2">
      <c r="A27" s="57"/>
      <c r="D27" s="615" t="s">
        <v>568</v>
      </c>
      <c r="F27" s="703">
        <v>2139</v>
      </c>
      <c r="G27" s="703">
        <v>1845</v>
      </c>
      <c r="H27" s="870">
        <v>2133</v>
      </c>
    </row>
    <row r="28" spans="1:8" s="615" customFormat="1" ht="10.5" customHeight="1" x14ac:dyDescent="0.2">
      <c r="B28" s="57" t="s">
        <v>569</v>
      </c>
      <c r="F28" s="703"/>
      <c r="G28" s="703"/>
      <c r="H28" s="870"/>
    </row>
    <row r="29" spans="1:8" s="615" customFormat="1" ht="10.5" customHeight="1" x14ac:dyDescent="0.2">
      <c r="A29" s="57"/>
      <c r="D29" s="615" t="s">
        <v>561</v>
      </c>
      <c r="F29" s="704">
        <v>10.7</v>
      </c>
      <c r="G29" s="704">
        <v>8.8000000000000007</v>
      </c>
      <c r="H29" s="871">
        <v>8.9</v>
      </c>
    </row>
    <row r="30" spans="1:8" s="615" customFormat="1" ht="10.5" customHeight="1" x14ac:dyDescent="0.2">
      <c r="A30" s="57"/>
      <c r="D30" s="679" t="s">
        <v>562</v>
      </c>
      <c r="E30" s="679"/>
      <c r="F30" s="705">
        <v>0.25</v>
      </c>
      <c r="G30" s="705">
        <v>0.25</v>
      </c>
      <c r="H30" s="872">
        <v>0.25</v>
      </c>
    </row>
    <row r="31" spans="1:8" s="615" customFormat="1" ht="10.5" customHeight="1" x14ac:dyDescent="0.2">
      <c r="A31" s="57"/>
      <c r="D31" s="615" t="s">
        <v>570</v>
      </c>
      <c r="F31" s="704">
        <v>4.7</v>
      </c>
      <c r="G31" s="704">
        <v>4.5999999999999996</v>
      </c>
      <c r="H31" s="871">
        <v>4</v>
      </c>
    </row>
    <row r="32" spans="1:8" s="615" customFormat="1" ht="10.5" customHeight="1" x14ac:dyDescent="0.2">
      <c r="A32" s="57" t="s">
        <v>571</v>
      </c>
      <c r="F32" s="172">
        <v>676</v>
      </c>
      <c r="G32" s="172">
        <v>676</v>
      </c>
      <c r="H32" s="873" t="s">
        <v>462</v>
      </c>
    </row>
    <row r="33" spans="1:8" s="615" customFormat="1" ht="10.5" customHeight="1" x14ac:dyDescent="0.2">
      <c r="A33" s="57" t="s">
        <v>572</v>
      </c>
      <c r="F33" s="703">
        <v>2839</v>
      </c>
      <c r="G33" s="703">
        <v>2975</v>
      </c>
      <c r="H33" s="873" t="s">
        <v>462</v>
      </c>
    </row>
    <row r="34" spans="1:8" s="615" customFormat="1" ht="10.5" customHeight="1" x14ac:dyDescent="0.2">
      <c r="A34" s="57" t="s">
        <v>573</v>
      </c>
      <c r="F34" s="706">
        <v>211</v>
      </c>
      <c r="G34" s="706">
        <v>209</v>
      </c>
      <c r="H34" s="873" t="s">
        <v>462</v>
      </c>
    </row>
    <row r="35" spans="1:8" s="422" customFormat="1" ht="12.75" customHeight="1" x14ac:dyDescent="0.15">
      <c r="A35" s="497">
        <v>1</v>
      </c>
      <c r="B35" s="54" t="s">
        <v>933</v>
      </c>
      <c r="H35" s="386"/>
    </row>
    <row r="36" spans="1:8" s="422" customFormat="1" ht="21" customHeight="1" x14ac:dyDescent="0.15">
      <c r="A36" s="1017" t="s">
        <v>1065</v>
      </c>
      <c r="B36" s="1017"/>
      <c r="C36" s="1017"/>
      <c r="D36" s="1017"/>
      <c r="E36" s="1017"/>
      <c r="F36" s="1017"/>
      <c r="G36" s="1017"/>
      <c r="H36" s="1017"/>
    </row>
    <row r="37" spans="1:8" s="611" customFormat="1" ht="10.5" customHeight="1" x14ac:dyDescent="0.2">
      <c r="A37" s="982">
        <v>26</v>
      </c>
      <c r="B37" s="982"/>
      <c r="C37" s="982"/>
      <c r="D37" s="982"/>
      <c r="E37" s="982"/>
      <c r="F37" s="982"/>
      <c r="G37" s="982"/>
      <c r="H37" s="982"/>
    </row>
  </sheetData>
  <mergeCells count="4">
    <mergeCell ref="A36:H36"/>
    <mergeCell ref="A37:H37"/>
    <mergeCell ref="A2:H2"/>
    <mergeCell ref="A1:H1"/>
  </mergeCells>
  <hyperlinks>
    <hyperlink ref="A1" location="Contents!A1" display="Contents" xr:uid="{4682AD0D-43EC-4061-A8EE-6C7D88D670A6}"/>
  </hyperlinks>
  <pageMargins left="0.2" right="0.2" top="0.2" bottom="0.2" header="0.2" footer="0.2"/>
  <pageSetup paperSize="70"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4F5DC-A89A-433A-9E52-ECB01DFF1428}">
  <dimension ref="A1:I32"/>
  <sheetViews>
    <sheetView showGridLines="0" zoomScale="130" zoomScaleNormal="130" workbookViewId="0">
      <selection sqref="A1:H1"/>
    </sheetView>
  </sheetViews>
  <sheetFormatPr defaultRowHeight="10.9" customHeight="1" x14ac:dyDescent="0.2"/>
  <cols>
    <col min="1" max="1" width="2.140625" style="101" customWidth="1"/>
    <col min="2" max="4" width="1.140625" style="101" customWidth="1"/>
    <col min="5" max="5" width="23.42578125" style="101" customWidth="1"/>
    <col min="6" max="8" width="6" style="101" customWidth="1"/>
    <col min="9" max="9" width="9.28515625" style="101" bestFit="1" customWidth="1"/>
    <col min="10" max="16384" width="9.140625" style="101"/>
  </cols>
  <sheetData>
    <row r="1" spans="1:9" s="611" customFormat="1" ht="12.75" x14ac:dyDescent="0.2">
      <c r="A1" s="956" t="s">
        <v>57</v>
      </c>
      <c r="B1" s="956"/>
      <c r="C1" s="956"/>
      <c r="D1" s="956"/>
      <c r="E1" s="956"/>
      <c r="F1" s="956"/>
      <c r="G1" s="956"/>
      <c r="H1" s="956"/>
      <c r="I1" s="675"/>
    </row>
    <row r="2" spans="1:9" ht="12.75" customHeight="1" x14ac:dyDescent="0.2">
      <c r="E2" s="513"/>
      <c r="F2" s="708">
        <v>2020</v>
      </c>
      <c r="G2" s="708">
        <v>2021</v>
      </c>
      <c r="H2" s="708">
        <v>2022</v>
      </c>
      <c r="I2" s="100"/>
    </row>
    <row r="3" spans="1:9" s="676" customFormat="1" ht="10.9" customHeight="1" x14ac:dyDescent="0.2">
      <c r="A3" s="514" t="s">
        <v>574</v>
      </c>
      <c r="B3" s="515"/>
      <c r="C3" s="515"/>
      <c r="D3" s="515"/>
      <c r="E3" s="534"/>
      <c r="F3" s="161"/>
      <c r="G3" s="161"/>
    </row>
    <row r="4" spans="1:9" s="516" customFormat="1" ht="10.9" customHeight="1" x14ac:dyDescent="0.2">
      <c r="A4" s="514"/>
      <c r="B4" s="514" t="s">
        <v>575</v>
      </c>
      <c r="C4" s="514"/>
      <c r="D4" s="514"/>
      <c r="E4" s="534"/>
      <c r="F4" s="684">
        <v>4174</v>
      </c>
      <c r="G4" s="684">
        <v>2323</v>
      </c>
      <c r="H4" s="535">
        <v>8347</v>
      </c>
      <c r="I4" s="684"/>
    </row>
    <row r="5" spans="1:9" s="516" customFormat="1" ht="10.9" customHeight="1" x14ac:dyDescent="0.2">
      <c r="A5" s="514"/>
      <c r="B5" s="514" t="s">
        <v>576</v>
      </c>
      <c r="C5" s="514"/>
      <c r="D5" s="514"/>
      <c r="E5" s="534"/>
      <c r="F5" s="709">
        <v>25.7</v>
      </c>
      <c r="G5" s="709">
        <v>25.1</v>
      </c>
      <c r="H5" s="536">
        <v>45.9</v>
      </c>
      <c r="I5" s="709"/>
    </row>
    <row r="6" spans="1:9" s="676" customFormat="1" ht="10.9" customHeight="1" x14ac:dyDescent="0.2">
      <c r="A6" s="874"/>
      <c r="B6" s="875"/>
      <c r="C6" s="875" t="s">
        <v>577</v>
      </c>
      <c r="D6" s="875"/>
      <c r="E6" s="876"/>
      <c r="F6" s="842">
        <v>12.9</v>
      </c>
      <c r="G6" s="842">
        <v>13.6</v>
      </c>
      <c r="H6" s="537">
        <v>22</v>
      </c>
      <c r="I6" s="672"/>
    </row>
    <row r="7" spans="1:9" s="676" customFormat="1" ht="10.9" customHeight="1" x14ac:dyDescent="0.2">
      <c r="A7" s="874"/>
      <c r="B7" s="875"/>
      <c r="C7" s="875" t="s">
        <v>578</v>
      </c>
      <c r="D7" s="875"/>
      <c r="E7" s="876"/>
      <c r="F7" s="842">
        <v>12.8</v>
      </c>
      <c r="G7" s="842">
        <v>11.5</v>
      </c>
      <c r="H7" s="537">
        <v>23.9</v>
      </c>
      <c r="I7" s="672"/>
    </row>
    <row r="8" spans="1:9" s="676" customFormat="1" ht="10.9" customHeight="1" x14ac:dyDescent="0.2">
      <c r="A8" s="874" t="s">
        <v>579</v>
      </c>
      <c r="B8" s="875"/>
      <c r="C8" s="875"/>
      <c r="D8" s="875"/>
      <c r="E8" s="877"/>
      <c r="F8" s="878"/>
      <c r="G8" s="878"/>
      <c r="H8" s="535"/>
      <c r="I8" s="684"/>
    </row>
    <row r="9" spans="1:9" s="516" customFormat="1" ht="10.9" customHeight="1" x14ac:dyDescent="0.2">
      <c r="A9" s="874"/>
      <c r="B9" s="874" t="s">
        <v>580</v>
      </c>
      <c r="C9" s="874"/>
      <c r="D9" s="874"/>
      <c r="E9" s="877"/>
      <c r="F9" s="878">
        <v>2776</v>
      </c>
      <c r="G9" s="878">
        <v>2550</v>
      </c>
      <c r="H9" s="535">
        <v>2657</v>
      </c>
      <c r="I9" s="684"/>
    </row>
    <row r="10" spans="1:9" s="516" customFormat="1" ht="10.9" customHeight="1" x14ac:dyDescent="0.2">
      <c r="A10" s="874"/>
      <c r="B10" s="874" t="s">
        <v>576</v>
      </c>
      <c r="C10" s="874"/>
      <c r="D10" s="874"/>
      <c r="E10" s="877"/>
      <c r="F10" s="878">
        <v>7412</v>
      </c>
      <c r="G10" s="878">
        <v>7603</v>
      </c>
      <c r="H10" s="535">
        <v>7641</v>
      </c>
      <c r="I10" s="684"/>
    </row>
    <row r="11" spans="1:9" s="676" customFormat="1" ht="10.9" customHeight="1" x14ac:dyDescent="0.2">
      <c r="A11" s="874"/>
      <c r="B11" s="875"/>
      <c r="C11" s="875" t="s">
        <v>577</v>
      </c>
      <c r="D11" s="879"/>
      <c r="E11" s="880"/>
      <c r="F11" s="881">
        <v>1292</v>
      </c>
      <c r="G11" s="881">
        <v>1271</v>
      </c>
      <c r="H11" s="538">
        <v>1176</v>
      </c>
      <c r="I11" s="128"/>
    </row>
    <row r="12" spans="1:9" s="676" customFormat="1" ht="10.9" customHeight="1" x14ac:dyDescent="0.2">
      <c r="A12" s="874"/>
      <c r="B12" s="875" t="s">
        <v>581</v>
      </c>
      <c r="C12" s="875" t="s">
        <v>578</v>
      </c>
      <c r="D12" s="879"/>
      <c r="E12" s="882"/>
      <c r="F12" s="881">
        <v>6120</v>
      </c>
      <c r="G12" s="881">
        <v>6332</v>
      </c>
      <c r="H12" s="538">
        <v>6465</v>
      </c>
      <c r="I12" s="128"/>
    </row>
    <row r="13" spans="1:9" s="676" customFormat="1" ht="12.75" customHeight="1" x14ac:dyDescent="0.2">
      <c r="A13" s="883" t="s">
        <v>967</v>
      </c>
      <c r="B13" s="883"/>
      <c r="C13" s="883"/>
      <c r="D13" s="883"/>
      <c r="E13" s="883"/>
      <c r="F13" s="884"/>
      <c r="G13" s="884"/>
      <c r="H13" s="517"/>
      <c r="I13" s="517"/>
    </row>
    <row r="14" spans="1:9" s="677" customFormat="1" ht="10.9" customHeight="1" x14ac:dyDescent="0.2">
      <c r="A14" s="885"/>
      <c r="B14" s="886" t="s">
        <v>582</v>
      </c>
      <c r="C14" s="887"/>
      <c r="D14" s="887"/>
      <c r="E14" s="888"/>
      <c r="F14" s="888">
        <v>5</v>
      </c>
      <c r="G14" s="888">
        <v>5</v>
      </c>
      <c r="H14" s="520">
        <v>5</v>
      </c>
      <c r="I14" s="520"/>
    </row>
    <row r="15" spans="1:9" s="677" customFormat="1" ht="10.9" customHeight="1" x14ac:dyDescent="0.2">
      <c r="A15" s="885"/>
      <c r="B15" s="886" t="s">
        <v>583</v>
      </c>
      <c r="C15" s="887"/>
      <c r="D15" s="887"/>
      <c r="E15" s="888"/>
      <c r="F15" s="888">
        <v>5</v>
      </c>
      <c r="G15" s="888">
        <v>5</v>
      </c>
      <c r="H15" s="520">
        <v>5</v>
      </c>
      <c r="I15" s="520"/>
    </row>
    <row r="16" spans="1:9" s="677" customFormat="1" ht="21" customHeight="1" x14ac:dyDescent="0.2">
      <c r="A16" s="885"/>
      <c r="B16" s="1019" t="s">
        <v>968</v>
      </c>
      <c r="C16" s="1019"/>
      <c r="D16" s="1019"/>
      <c r="E16" s="1019"/>
      <c r="F16" s="888">
        <v>2</v>
      </c>
      <c r="G16" s="888">
        <v>2</v>
      </c>
      <c r="H16" s="520">
        <v>2</v>
      </c>
      <c r="I16" s="521"/>
    </row>
    <row r="17" spans="1:9" s="677" customFormat="1" ht="10.9" customHeight="1" x14ac:dyDescent="0.2">
      <c r="A17" s="885"/>
      <c r="B17" s="886" t="s">
        <v>969</v>
      </c>
      <c r="C17" s="887"/>
      <c r="D17" s="887"/>
      <c r="E17" s="888"/>
      <c r="F17" s="888">
        <v>3</v>
      </c>
      <c r="G17" s="888">
        <v>3</v>
      </c>
      <c r="H17" s="520">
        <v>3</v>
      </c>
      <c r="I17" s="521"/>
    </row>
    <row r="18" spans="1:9" s="677" customFormat="1" ht="10.9" customHeight="1" x14ac:dyDescent="0.2">
      <c r="A18" s="885"/>
      <c r="B18" s="886" t="s">
        <v>970</v>
      </c>
      <c r="C18" s="887"/>
      <c r="D18" s="887"/>
      <c r="E18" s="888"/>
      <c r="F18" s="888">
        <v>11</v>
      </c>
      <c r="G18" s="888">
        <v>11</v>
      </c>
      <c r="H18" s="520">
        <v>11</v>
      </c>
      <c r="I18" s="521"/>
    </row>
    <row r="19" spans="1:9" s="677" customFormat="1" ht="10.9" customHeight="1" x14ac:dyDescent="0.2">
      <c r="A19" s="887"/>
      <c r="B19" s="886" t="s">
        <v>584</v>
      </c>
      <c r="C19" s="887"/>
      <c r="D19" s="887"/>
      <c r="E19" s="889"/>
      <c r="F19" s="890">
        <v>349.9</v>
      </c>
      <c r="G19" s="890">
        <v>342.9</v>
      </c>
      <c r="H19" s="521">
        <v>346.3</v>
      </c>
      <c r="I19" s="710"/>
    </row>
    <row r="20" spans="1:9" s="677" customFormat="1" ht="10.9" customHeight="1" x14ac:dyDescent="0.2">
      <c r="A20" s="885"/>
      <c r="B20" s="886" t="s">
        <v>585</v>
      </c>
      <c r="C20" s="887"/>
      <c r="D20" s="887"/>
      <c r="E20" s="889"/>
      <c r="F20" s="889"/>
      <c r="G20" s="889"/>
      <c r="H20" s="522"/>
      <c r="I20" s="522"/>
    </row>
    <row r="21" spans="1:9" s="677" customFormat="1" ht="10.9" customHeight="1" x14ac:dyDescent="0.2">
      <c r="A21" s="885"/>
      <c r="B21" s="886"/>
      <c r="C21" s="887" t="s">
        <v>971</v>
      </c>
      <c r="D21" s="887"/>
      <c r="E21" s="889"/>
      <c r="F21" s="891">
        <v>478.7</v>
      </c>
      <c r="G21" s="891">
        <v>469.1</v>
      </c>
      <c r="H21" s="523">
        <v>462.1</v>
      </c>
      <c r="I21" s="521"/>
    </row>
    <row r="22" spans="1:9" s="677" customFormat="1" ht="10.9" customHeight="1" x14ac:dyDescent="0.2">
      <c r="A22" s="885"/>
      <c r="B22" s="886"/>
      <c r="C22" s="887" t="s">
        <v>972</v>
      </c>
      <c r="D22" s="887"/>
      <c r="E22" s="889"/>
      <c r="F22" s="891">
        <v>37.799999999999997</v>
      </c>
      <c r="G22" s="891">
        <v>37.1</v>
      </c>
      <c r="H22" s="523">
        <v>36.6</v>
      </c>
      <c r="I22" s="521"/>
    </row>
    <row r="23" spans="1:9" s="677" customFormat="1" ht="10.9" customHeight="1" x14ac:dyDescent="0.2">
      <c r="A23" s="892"/>
      <c r="B23" s="886" t="s">
        <v>973</v>
      </c>
      <c r="C23" s="887"/>
      <c r="D23" s="887"/>
      <c r="E23" s="893"/>
      <c r="F23" s="891"/>
      <c r="G23" s="891"/>
      <c r="H23" s="523"/>
      <c r="I23" s="521"/>
    </row>
    <row r="24" spans="1:9" s="516" customFormat="1" ht="10.9" customHeight="1" x14ac:dyDescent="0.2">
      <c r="A24" s="874"/>
      <c r="B24" s="894"/>
      <c r="C24" s="1020" t="s">
        <v>974</v>
      </c>
      <c r="D24" s="1020"/>
      <c r="E24" s="1020"/>
      <c r="F24" s="891">
        <v>1912.9</v>
      </c>
      <c r="G24" s="891">
        <v>1971.3</v>
      </c>
      <c r="H24" s="523">
        <v>2096.8000000000002</v>
      </c>
      <c r="I24" s="521"/>
    </row>
    <row r="25" spans="1:9" s="524" customFormat="1" ht="21.75" customHeight="1" x14ac:dyDescent="0.25">
      <c r="A25" s="895"/>
      <c r="B25" s="896"/>
      <c r="C25" s="1021" t="s">
        <v>975</v>
      </c>
      <c r="D25" s="1021"/>
      <c r="E25" s="1021"/>
      <c r="F25" s="897">
        <v>151.1</v>
      </c>
      <c r="G25" s="897">
        <v>156</v>
      </c>
      <c r="H25" s="711">
        <v>166.3</v>
      </c>
      <c r="I25" s="521"/>
    </row>
    <row r="26" spans="1:9" s="676" customFormat="1" ht="10.9" customHeight="1" x14ac:dyDescent="0.2">
      <c r="A26" s="874"/>
      <c r="B26" s="883" t="s">
        <v>976</v>
      </c>
      <c r="C26" s="898"/>
      <c r="D26" s="899"/>
      <c r="E26" s="900"/>
      <c r="F26" s="890">
        <v>1648</v>
      </c>
      <c r="G26" s="890">
        <v>1811.7</v>
      </c>
      <c r="H26" s="521">
        <v>1924.3</v>
      </c>
      <c r="I26" s="521"/>
    </row>
    <row r="27" spans="1:9" s="676" customFormat="1" ht="10.9" customHeight="1" x14ac:dyDescent="0.2">
      <c r="A27" s="874"/>
      <c r="B27" s="898"/>
      <c r="C27" s="898" t="s">
        <v>586</v>
      </c>
      <c r="D27" s="898"/>
      <c r="E27" s="899"/>
      <c r="F27" s="891">
        <v>323.3</v>
      </c>
      <c r="G27" s="891">
        <v>329</v>
      </c>
      <c r="H27" s="523">
        <v>334.3</v>
      </c>
      <c r="I27" s="523"/>
    </row>
    <row r="28" spans="1:9" s="676" customFormat="1" ht="10.9" customHeight="1" x14ac:dyDescent="0.2">
      <c r="A28" s="874"/>
      <c r="B28" s="898"/>
      <c r="C28" s="898" t="s">
        <v>587</v>
      </c>
      <c r="D28" s="898"/>
      <c r="E28" s="899"/>
      <c r="F28" s="893">
        <v>1324.7</v>
      </c>
      <c r="G28" s="891">
        <v>1482.7</v>
      </c>
      <c r="H28" s="523">
        <v>1590</v>
      </c>
      <c r="I28" s="523"/>
    </row>
    <row r="29" spans="1:9" s="676" customFormat="1" ht="20.25" customHeight="1" x14ac:dyDescent="0.2">
      <c r="A29" s="874"/>
      <c r="B29" s="1020" t="s">
        <v>1066</v>
      </c>
      <c r="C29" s="1020"/>
      <c r="D29" s="1020"/>
      <c r="E29" s="1020"/>
      <c r="F29" s="891">
        <v>130.19999999999999</v>
      </c>
      <c r="G29" s="893">
        <v>143.30000000000001</v>
      </c>
      <c r="H29" s="523">
        <v>152.6</v>
      </c>
      <c r="I29" s="521"/>
    </row>
    <row r="30" spans="1:9" s="676" customFormat="1" ht="18" customHeight="1" x14ac:dyDescent="0.2">
      <c r="A30" s="874"/>
      <c r="B30" s="1018" t="s">
        <v>1067</v>
      </c>
      <c r="C30" s="1018"/>
      <c r="D30" s="1018"/>
      <c r="E30" s="1018"/>
      <c r="F30" s="901">
        <v>114510</v>
      </c>
      <c r="G30" s="901">
        <v>167192</v>
      </c>
      <c r="H30" s="712">
        <v>186872</v>
      </c>
      <c r="I30" s="521"/>
    </row>
    <row r="31" spans="1:9" s="422" customFormat="1" ht="10.5" customHeight="1" x14ac:dyDescent="0.15">
      <c r="A31" s="497"/>
      <c r="B31" s="54"/>
    </row>
    <row r="32" spans="1:9" s="611" customFormat="1" ht="16.5" customHeight="1" x14ac:dyDescent="0.2">
      <c r="A32" s="982">
        <v>27</v>
      </c>
      <c r="B32" s="982"/>
      <c r="C32" s="982"/>
      <c r="D32" s="982"/>
      <c r="E32" s="982"/>
      <c r="F32" s="982"/>
      <c r="G32" s="982"/>
      <c r="H32" s="982"/>
    </row>
  </sheetData>
  <mergeCells count="7">
    <mergeCell ref="B30:E30"/>
    <mergeCell ref="A32:H32"/>
    <mergeCell ref="A1:H1"/>
    <mergeCell ref="B16:E16"/>
    <mergeCell ref="C24:E24"/>
    <mergeCell ref="C25:E25"/>
    <mergeCell ref="B29:E29"/>
  </mergeCells>
  <hyperlinks>
    <hyperlink ref="A1" location="Contents!A1" display="Contents" xr:uid="{1D5F7F90-DF56-4145-BC9C-90B69F2AC169}"/>
  </hyperlinks>
  <pageMargins left="0.2" right="0.2" top="0.2" bottom="0.2" header="0.2" footer="0.2"/>
  <pageSetup paperSize="7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33359-4AF6-4CBF-BF69-B770D9A1D17C}">
  <dimension ref="A1:I25"/>
  <sheetViews>
    <sheetView showGridLines="0" zoomScale="130" zoomScaleNormal="130" workbookViewId="0">
      <selection sqref="A1:H1"/>
    </sheetView>
  </sheetViews>
  <sheetFormatPr defaultRowHeight="10.9" customHeight="1" x14ac:dyDescent="0.2"/>
  <cols>
    <col min="1" max="1" width="2.140625" style="101" customWidth="1"/>
    <col min="2" max="2" width="1.140625" style="101" customWidth="1"/>
    <col min="3" max="3" width="2" style="101" customWidth="1"/>
    <col min="4" max="4" width="1.140625" style="101" customWidth="1"/>
    <col min="5" max="5" width="23.42578125" style="101" customWidth="1"/>
    <col min="6" max="9" width="6" style="101" customWidth="1"/>
    <col min="10" max="16384" width="9.140625" style="101"/>
  </cols>
  <sheetData>
    <row r="1" spans="1:9" s="611" customFormat="1" ht="12.75" x14ac:dyDescent="0.2">
      <c r="A1" s="956" t="s">
        <v>57</v>
      </c>
      <c r="B1" s="956"/>
      <c r="C1" s="956"/>
      <c r="D1" s="956"/>
      <c r="E1" s="956"/>
      <c r="F1" s="956"/>
      <c r="G1" s="956"/>
      <c r="H1" s="956"/>
      <c r="I1" s="675"/>
    </row>
    <row r="2" spans="1:9" ht="10.9" customHeight="1" x14ac:dyDescent="0.2">
      <c r="E2" s="513"/>
      <c r="F2" s="707">
        <v>2020</v>
      </c>
      <c r="G2" s="708">
        <v>2021</v>
      </c>
      <c r="H2" s="708" t="s">
        <v>1068</v>
      </c>
      <c r="I2" s="100"/>
    </row>
    <row r="3" spans="1:9" s="677" customFormat="1" ht="24.95" customHeight="1" x14ac:dyDescent="0.2">
      <c r="A3" s="562"/>
      <c r="B3" s="1019" t="s">
        <v>1069</v>
      </c>
      <c r="C3" s="1019"/>
      <c r="D3" s="1019"/>
      <c r="E3" s="1019"/>
      <c r="F3" s="523">
        <v>90</v>
      </c>
      <c r="G3" s="527">
        <v>90</v>
      </c>
      <c r="H3" s="523">
        <v>90</v>
      </c>
      <c r="I3" s="521"/>
    </row>
    <row r="4" spans="1:9" s="677" customFormat="1" ht="35.1" customHeight="1" x14ac:dyDescent="0.2">
      <c r="A4" s="562"/>
      <c r="B4" s="1019" t="s">
        <v>977</v>
      </c>
      <c r="C4" s="1019"/>
      <c r="D4" s="1019"/>
      <c r="E4" s="1019"/>
      <c r="F4" s="523">
        <v>0.9</v>
      </c>
      <c r="G4" s="527">
        <v>0.9</v>
      </c>
      <c r="H4" s="523">
        <v>0.7</v>
      </c>
      <c r="I4" s="521"/>
    </row>
    <row r="5" spans="1:9" s="677" customFormat="1" ht="35.1" customHeight="1" x14ac:dyDescent="0.2">
      <c r="A5" s="562"/>
      <c r="B5" s="1019" t="s">
        <v>978</v>
      </c>
      <c r="C5" s="1019"/>
      <c r="D5" s="1019"/>
      <c r="E5" s="1019"/>
      <c r="F5" s="523">
        <v>2.4</v>
      </c>
      <c r="G5" s="527">
        <v>2.2000000000000002</v>
      </c>
      <c r="H5" s="523">
        <v>1.8</v>
      </c>
      <c r="I5" s="521"/>
    </row>
    <row r="6" spans="1:9" s="677" customFormat="1" ht="28.5" customHeight="1" x14ac:dyDescent="0.2">
      <c r="A6" s="562"/>
      <c r="B6" s="1019" t="s">
        <v>1070</v>
      </c>
      <c r="C6" s="1019"/>
      <c r="D6" s="1019"/>
      <c r="E6" s="1019"/>
      <c r="F6" s="523">
        <v>5.2</v>
      </c>
      <c r="G6" s="527">
        <v>5.5</v>
      </c>
      <c r="H6" s="523">
        <v>5.7</v>
      </c>
      <c r="I6" s="521"/>
    </row>
    <row r="7" spans="1:9" s="677" customFormat="1" ht="24.95" customHeight="1" x14ac:dyDescent="0.2">
      <c r="A7" s="562"/>
      <c r="B7" s="1022" t="s">
        <v>979</v>
      </c>
      <c r="C7" s="1022"/>
      <c r="D7" s="1022"/>
      <c r="E7" s="1022"/>
      <c r="F7" s="523">
        <v>6.7</v>
      </c>
      <c r="G7" s="527">
        <v>6.7</v>
      </c>
      <c r="H7" s="523">
        <v>5.9</v>
      </c>
      <c r="I7" s="521"/>
    </row>
    <row r="8" spans="1:9" s="676" customFormat="1" ht="15" x14ac:dyDescent="0.2">
      <c r="A8" s="514"/>
      <c r="B8" s="525"/>
      <c r="C8" s="525"/>
      <c r="D8" s="525"/>
      <c r="E8" s="526"/>
      <c r="F8" s="523"/>
      <c r="G8" s="527"/>
      <c r="H8" s="523"/>
      <c r="I8" s="523"/>
    </row>
    <row r="9" spans="1:9" s="677" customFormat="1" ht="12.95" customHeight="1" x14ac:dyDescent="0.2">
      <c r="A9" s="563"/>
      <c r="B9" s="518" t="s">
        <v>980</v>
      </c>
      <c r="C9" s="519"/>
      <c r="D9" s="519"/>
      <c r="E9" s="520"/>
      <c r="F9" s="520"/>
      <c r="G9" s="520"/>
      <c r="H9" s="520"/>
      <c r="I9" s="520"/>
    </row>
    <row r="10" spans="1:9" s="677" customFormat="1" ht="12.95" customHeight="1" x14ac:dyDescent="0.2">
      <c r="A10" s="562"/>
      <c r="B10" s="519"/>
      <c r="C10" s="518" t="s">
        <v>588</v>
      </c>
      <c r="D10" s="518"/>
      <c r="E10" s="520"/>
      <c r="F10" s="520">
        <v>9</v>
      </c>
      <c r="G10" s="520">
        <v>9</v>
      </c>
      <c r="H10" s="520">
        <v>9</v>
      </c>
      <c r="I10" s="713"/>
    </row>
    <row r="11" spans="1:9" s="677" customFormat="1" ht="12.95" customHeight="1" x14ac:dyDescent="0.2">
      <c r="A11" s="562"/>
      <c r="B11" s="714"/>
      <c r="C11" s="715" t="s">
        <v>827</v>
      </c>
      <c r="D11" s="519" t="s">
        <v>981</v>
      </c>
      <c r="E11" s="716"/>
      <c r="F11" s="713">
        <v>7</v>
      </c>
      <c r="G11" s="713">
        <v>7</v>
      </c>
      <c r="H11" s="713">
        <v>6</v>
      </c>
      <c r="I11" s="717"/>
    </row>
    <row r="12" spans="1:9" s="677" customFormat="1" ht="12.95" customHeight="1" x14ac:dyDescent="0.2">
      <c r="A12" s="562"/>
      <c r="B12" s="519"/>
      <c r="C12" s="715"/>
      <c r="D12" s="718"/>
      <c r="E12" s="719" t="s">
        <v>589</v>
      </c>
      <c r="F12" s="717">
        <v>5</v>
      </c>
      <c r="G12" s="717">
        <v>5</v>
      </c>
      <c r="H12" s="717">
        <v>4</v>
      </c>
      <c r="I12" s="717"/>
    </row>
    <row r="13" spans="1:9" s="677" customFormat="1" ht="12.95" customHeight="1" x14ac:dyDescent="0.2">
      <c r="A13" s="562"/>
      <c r="B13" s="519"/>
      <c r="C13" s="715"/>
      <c r="D13" s="718"/>
      <c r="E13" s="719" t="s">
        <v>982</v>
      </c>
      <c r="F13" s="717">
        <v>2</v>
      </c>
      <c r="G13" s="717">
        <v>2</v>
      </c>
      <c r="H13" s="717">
        <v>2</v>
      </c>
      <c r="I13" s="717"/>
    </row>
    <row r="14" spans="1:9" s="677" customFormat="1" ht="12.95" customHeight="1" x14ac:dyDescent="0.2">
      <c r="A14" s="562"/>
      <c r="B14" s="519"/>
      <c r="C14" s="715" t="s">
        <v>829</v>
      </c>
      <c r="D14" s="519" t="s">
        <v>983</v>
      </c>
      <c r="E14" s="717"/>
      <c r="F14" s="713">
        <v>2</v>
      </c>
      <c r="G14" s="713">
        <v>2</v>
      </c>
      <c r="H14" s="713">
        <v>3</v>
      </c>
      <c r="I14" s="521"/>
    </row>
    <row r="15" spans="1:9" s="677" customFormat="1" ht="12.95" customHeight="1" x14ac:dyDescent="0.2">
      <c r="A15" s="562"/>
      <c r="B15" s="519"/>
      <c r="C15" s="715"/>
      <c r="D15" s="718"/>
      <c r="E15" s="719" t="s">
        <v>589</v>
      </c>
      <c r="F15" s="717">
        <v>2</v>
      </c>
      <c r="G15" s="717">
        <v>2</v>
      </c>
      <c r="H15" s="717">
        <v>3</v>
      </c>
      <c r="I15" s="521"/>
    </row>
    <row r="16" spans="1:9" s="677" customFormat="1" ht="12.95" customHeight="1" x14ac:dyDescent="0.2">
      <c r="A16" s="562"/>
      <c r="B16" s="519"/>
      <c r="C16" s="715"/>
      <c r="D16" s="718"/>
      <c r="E16" s="719" t="s">
        <v>982</v>
      </c>
      <c r="F16" s="720" t="s">
        <v>55</v>
      </c>
      <c r="G16" s="720" t="s">
        <v>55</v>
      </c>
      <c r="H16" s="720" t="s">
        <v>55</v>
      </c>
      <c r="I16" s="521"/>
    </row>
    <row r="17" spans="1:9" s="677" customFormat="1" ht="12.95" customHeight="1" x14ac:dyDescent="0.2">
      <c r="A17" s="562"/>
      <c r="B17" s="519"/>
      <c r="C17" s="518" t="s">
        <v>590</v>
      </c>
      <c r="D17" s="518"/>
      <c r="E17" s="520"/>
      <c r="F17" s="520">
        <v>22</v>
      </c>
      <c r="G17" s="520">
        <v>22</v>
      </c>
      <c r="H17" s="520">
        <v>22</v>
      </c>
      <c r="I17" s="713"/>
    </row>
    <row r="18" spans="1:9" s="677" customFormat="1" ht="12.95" customHeight="1" x14ac:dyDescent="0.2">
      <c r="A18" s="562"/>
      <c r="B18" s="519"/>
      <c r="C18" s="715" t="s">
        <v>827</v>
      </c>
      <c r="D18" s="519" t="s">
        <v>981</v>
      </c>
      <c r="E18" s="716"/>
      <c r="F18" s="713">
        <v>17</v>
      </c>
      <c r="G18" s="713">
        <v>17</v>
      </c>
      <c r="H18" s="713">
        <v>16</v>
      </c>
      <c r="I18" s="713"/>
    </row>
    <row r="19" spans="1:9" s="677" customFormat="1" ht="12.95" customHeight="1" x14ac:dyDescent="0.2">
      <c r="A19" s="562"/>
      <c r="B19" s="714"/>
      <c r="C19" s="715"/>
      <c r="D19" s="718"/>
      <c r="E19" s="719" t="s">
        <v>589</v>
      </c>
      <c r="F19" s="717">
        <v>17</v>
      </c>
      <c r="G19" s="717">
        <v>17</v>
      </c>
      <c r="H19" s="717">
        <v>16</v>
      </c>
      <c r="I19" s="717"/>
    </row>
    <row r="20" spans="1:9" s="677" customFormat="1" ht="12.95" customHeight="1" x14ac:dyDescent="0.2">
      <c r="A20" s="562"/>
      <c r="B20" s="519"/>
      <c r="C20" s="715"/>
      <c r="D20" s="718"/>
      <c r="E20" s="719" t="s">
        <v>982</v>
      </c>
      <c r="F20" s="717" t="s">
        <v>591</v>
      </c>
      <c r="G20" s="717" t="s">
        <v>591</v>
      </c>
      <c r="H20" s="717" t="s">
        <v>591</v>
      </c>
      <c r="I20" s="717"/>
    </row>
    <row r="21" spans="1:9" s="677" customFormat="1" ht="12.95" customHeight="1" x14ac:dyDescent="0.2">
      <c r="A21" s="562"/>
      <c r="B21" s="519"/>
      <c r="C21" s="715" t="s">
        <v>829</v>
      </c>
      <c r="D21" s="519" t="s">
        <v>983</v>
      </c>
      <c r="E21" s="717"/>
      <c r="F21" s="713">
        <v>5</v>
      </c>
      <c r="G21" s="713">
        <v>5</v>
      </c>
      <c r="H21" s="713">
        <v>6</v>
      </c>
      <c r="I21" s="521"/>
    </row>
    <row r="22" spans="1:9" s="677" customFormat="1" ht="12.95" customHeight="1" x14ac:dyDescent="0.2">
      <c r="A22" s="562"/>
      <c r="B22" s="519"/>
      <c r="C22" s="715"/>
      <c r="D22" s="718"/>
      <c r="E22" s="719" t="s">
        <v>589</v>
      </c>
      <c r="F22" s="717">
        <v>5</v>
      </c>
      <c r="G22" s="717">
        <v>5</v>
      </c>
      <c r="H22" s="717">
        <v>6</v>
      </c>
      <c r="I22" s="521"/>
    </row>
    <row r="23" spans="1:9" s="677" customFormat="1" ht="12.95" customHeight="1" x14ac:dyDescent="0.2">
      <c r="A23" s="562"/>
      <c r="B23" s="519"/>
      <c r="C23" s="715"/>
      <c r="D23" s="718"/>
      <c r="E23" s="719" t="s">
        <v>982</v>
      </c>
      <c r="F23" s="717" t="s">
        <v>591</v>
      </c>
      <c r="G23" s="717" t="s">
        <v>591</v>
      </c>
      <c r="H23" s="717" t="s">
        <v>591</v>
      </c>
      <c r="I23" s="521"/>
    </row>
    <row r="24" spans="1:9" s="677" customFormat="1" ht="12.95" customHeight="1" x14ac:dyDescent="0.15">
      <c r="A24" s="497">
        <v>1</v>
      </c>
      <c r="B24" s="54" t="s">
        <v>1071</v>
      </c>
      <c r="C24" s="422"/>
      <c r="D24" s="422"/>
      <c r="E24" s="422"/>
      <c r="F24" s="717"/>
      <c r="G24" s="717"/>
      <c r="H24" s="717"/>
      <c r="I24" s="521"/>
    </row>
    <row r="25" spans="1:9" s="611" customFormat="1" ht="16.5" customHeight="1" x14ac:dyDescent="0.2">
      <c r="A25" s="982">
        <v>28</v>
      </c>
      <c r="B25" s="982"/>
      <c r="C25" s="982"/>
      <c r="D25" s="982"/>
      <c r="E25" s="982"/>
      <c r="F25" s="982"/>
      <c r="G25" s="982"/>
      <c r="H25" s="982"/>
    </row>
  </sheetData>
  <mergeCells count="7">
    <mergeCell ref="A25:H25"/>
    <mergeCell ref="A1:H1"/>
    <mergeCell ref="B3:E3"/>
    <mergeCell ref="B4:E4"/>
    <mergeCell ref="B5:E5"/>
    <mergeCell ref="B6:E6"/>
    <mergeCell ref="B7:E7"/>
  </mergeCells>
  <hyperlinks>
    <hyperlink ref="A1" location="Contents!A1" display="Contents" xr:uid="{C595F162-C344-4750-BA19-001FB55563E1}"/>
  </hyperlinks>
  <pageMargins left="0.2" right="0.2" top="0.2" bottom="0.2" header="0.2" footer="0.2"/>
  <pageSetup paperSize="7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V18"/>
  <sheetViews>
    <sheetView showGridLines="0" zoomScale="170" zoomScaleNormal="170" workbookViewId="0">
      <selection sqref="A1:U1"/>
    </sheetView>
  </sheetViews>
  <sheetFormatPr defaultColWidth="3" defaultRowHeight="14.1" customHeight="1" x14ac:dyDescent="0.2"/>
  <cols>
    <col min="1" max="1" width="1" style="121" customWidth="1"/>
    <col min="2" max="20" width="2.42578125" style="121" customWidth="1"/>
    <col min="21" max="21" width="1" style="121" customWidth="1"/>
    <col min="22" max="16384" width="3" style="121"/>
  </cols>
  <sheetData>
    <row r="1" spans="1:22" s="67" customFormat="1" ht="12" thickBot="1" x14ac:dyDescent="0.25">
      <c r="A1" s="950" t="s">
        <v>57</v>
      </c>
      <c r="B1" s="950"/>
      <c r="C1" s="950"/>
      <c r="D1" s="950"/>
      <c r="E1" s="950"/>
      <c r="F1" s="950"/>
      <c r="G1" s="950"/>
      <c r="H1" s="950"/>
      <c r="I1" s="950"/>
      <c r="J1" s="950"/>
      <c r="K1" s="950"/>
      <c r="L1" s="950"/>
      <c r="M1" s="950"/>
      <c r="N1" s="950"/>
      <c r="O1" s="950"/>
      <c r="P1" s="950"/>
      <c r="Q1" s="950"/>
      <c r="R1" s="950"/>
      <c r="S1" s="950"/>
      <c r="T1" s="950"/>
      <c r="U1" s="950"/>
    </row>
    <row r="2" spans="1:22" s="325" customFormat="1" ht="20.25" customHeight="1" thickBot="1" x14ac:dyDescent="0.25">
      <c r="A2" s="951" t="s">
        <v>886</v>
      </c>
      <c r="B2" s="952"/>
      <c r="C2" s="952"/>
      <c r="D2" s="952"/>
      <c r="E2" s="952"/>
      <c r="F2" s="952"/>
      <c r="G2" s="952"/>
      <c r="H2" s="952"/>
      <c r="I2" s="952"/>
      <c r="J2" s="952"/>
      <c r="K2" s="952"/>
      <c r="L2" s="952"/>
      <c r="M2" s="952"/>
      <c r="N2" s="952"/>
      <c r="O2" s="952"/>
      <c r="P2" s="952"/>
      <c r="Q2" s="952"/>
      <c r="R2" s="952"/>
      <c r="S2" s="952"/>
      <c r="T2" s="952"/>
      <c r="U2" s="441"/>
      <c r="V2" s="442"/>
    </row>
    <row r="3" spans="1:22" s="454" customFormat="1" ht="96.75" customHeight="1" x14ac:dyDescent="0.2">
      <c r="A3" s="452"/>
      <c r="B3" s="954" t="s">
        <v>887</v>
      </c>
      <c r="C3" s="954"/>
      <c r="D3" s="954"/>
      <c r="E3" s="954"/>
      <c r="F3" s="954"/>
      <c r="G3" s="954"/>
      <c r="H3" s="954"/>
      <c r="I3" s="954"/>
      <c r="J3" s="954"/>
      <c r="K3" s="954"/>
      <c r="L3" s="954"/>
      <c r="M3" s="954"/>
      <c r="N3" s="954"/>
      <c r="O3" s="954"/>
      <c r="P3" s="954"/>
      <c r="Q3" s="954"/>
      <c r="R3" s="954"/>
      <c r="S3" s="954"/>
      <c r="T3" s="954"/>
      <c r="U3" s="453"/>
    </row>
    <row r="4" spans="1:22" s="454" customFormat="1" ht="34.5" customHeight="1" x14ac:dyDescent="0.2">
      <c r="A4" s="452"/>
      <c r="B4" s="953" t="s">
        <v>888</v>
      </c>
      <c r="C4" s="953"/>
      <c r="D4" s="953"/>
      <c r="E4" s="953"/>
      <c r="F4" s="953"/>
      <c r="G4" s="953"/>
      <c r="H4" s="953"/>
      <c r="I4" s="953"/>
      <c r="J4" s="953"/>
      <c r="K4" s="953"/>
      <c r="L4" s="953"/>
      <c r="M4" s="953"/>
      <c r="N4" s="953"/>
      <c r="O4" s="953"/>
      <c r="P4" s="953"/>
      <c r="Q4" s="953"/>
      <c r="R4" s="953"/>
      <c r="S4" s="953"/>
      <c r="T4" s="953"/>
      <c r="U4" s="453"/>
    </row>
    <row r="5" spans="1:22" s="454" customFormat="1" ht="63" customHeight="1" x14ac:dyDescent="0.2">
      <c r="A5" s="452"/>
      <c r="B5" s="955" t="s">
        <v>1016</v>
      </c>
      <c r="C5" s="955"/>
      <c r="D5" s="955"/>
      <c r="E5" s="955"/>
      <c r="F5" s="955"/>
      <c r="G5" s="955"/>
      <c r="H5" s="955"/>
      <c r="I5" s="955"/>
      <c r="J5" s="955"/>
      <c r="K5" s="955"/>
      <c r="L5" s="955"/>
      <c r="M5" s="955"/>
      <c r="N5" s="955"/>
      <c r="O5" s="955"/>
      <c r="P5" s="955"/>
      <c r="Q5" s="955"/>
      <c r="R5" s="955"/>
      <c r="S5" s="955"/>
      <c r="T5" s="955"/>
      <c r="U5" s="453"/>
      <c r="V5" s="455"/>
    </row>
    <row r="6" spans="1:22" s="454" customFormat="1" ht="75.75" customHeight="1" x14ac:dyDescent="0.2">
      <c r="A6" s="452"/>
      <c r="B6" s="953" t="s">
        <v>959</v>
      </c>
      <c r="C6" s="953"/>
      <c r="D6" s="953"/>
      <c r="E6" s="953"/>
      <c r="F6" s="953"/>
      <c r="G6" s="953"/>
      <c r="H6" s="953"/>
      <c r="I6" s="953"/>
      <c r="J6" s="953"/>
      <c r="K6" s="953"/>
      <c r="L6" s="953"/>
      <c r="M6" s="953"/>
      <c r="N6" s="953"/>
      <c r="O6" s="953"/>
      <c r="P6" s="953"/>
      <c r="Q6" s="953"/>
      <c r="R6" s="953"/>
      <c r="S6" s="953"/>
      <c r="T6" s="953"/>
      <c r="U6" s="453"/>
      <c r="V6" s="455"/>
    </row>
    <row r="7" spans="1:22" s="454" customFormat="1" ht="57" customHeight="1" x14ac:dyDescent="0.2">
      <c r="A7" s="452"/>
      <c r="B7" s="953" t="s">
        <v>889</v>
      </c>
      <c r="C7" s="953"/>
      <c r="D7" s="953"/>
      <c r="E7" s="953"/>
      <c r="F7" s="953"/>
      <c r="G7" s="953"/>
      <c r="H7" s="953"/>
      <c r="I7" s="953"/>
      <c r="J7" s="953"/>
      <c r="K7" s="953"/>
      <c r="L7" s="953"/>
      <c r="M7" s="953"/>
      <c r="N7" s="953"/>
      <c r="O7" s="953"/>
      <c r="P7" s="953"/>
      <c r="Q7" s="953"/>
      <c r="R7" s="953"/>
      <c r="S7" s="953"/>
      <c r="T7" s="953"/>
      <c r="U7" s="453"/>
    </row>
    <row r="8" spans="1:22" s="454" customFormat="1" ht="39" customHeight="1" thickBot="1" x14ac:dyDescent="0.25">
      <c r="A8" s="452"/>
      <c r="B8" s="953" t="s">
        <v>1170</v>
      </c>
      <c r="C8" s="953"/>
      <c r="D8" s="953"/>
      <c r="E8" s="953"/>
      <c r="F8" s="953"/>
      <c r="G8" s="953"/>
      <c r="H8" s="953"/>
      <c r="I8" s="953"/>
      <c r="J8" s="953"/>
      <c r="K8" s="953"/>
      <c r="L8" s="953"/>
      <c r="M8" s="953"/>
      <c r="N8" s="953"/>
      <c r="O8" s="953"/>
      <c r="P8" s="953"/>
      <c r="Q8" s="953"/>
      <c r="R8" s="953"/>
      <c r="S8" s="953"/>
      <c r="T8" s="953"/>
      <c r="U8" s="453"/>
    </row>
    <row r="9" spans="1:22" s="93" customFormat="1" ht="16.5" customHeight="1" x14ac:dyDescent="0.2">
      <c r="A9" s="949">
        <v>2</v>
      </c>
      <c r="B9" s="949"/>
      <c r="C9" s="949"/>
      <c r="D9" s="949"/>
      <c r="E9" s="949"/>
      <c r="F9" s="949"/>
      <c r="G9" s="949"/>
      <c r="H9" s="949"/>
      <c r="I9" s="949"/>
      <c r="J9" s="949"/>
      <c r="K9" s="949"/>
      <c r="L9" s="949"/>
      <c r="M9" s="949"/>
      <c r="N9" s="949"/>
      <c r="O9" s="949"/>
      <c r="P9" s="949"/>
      <c r="Q9" s="949"/>
      <c r="R9" s="949"/>
      <c r="S9" s="949"/>
      <c r="T9" s="949"/>
      <c r="U9" s="949"/>
    </row>
    <row r="10" spans="1:22" s="67" customFormat="1" ht="14.1" customHeight="1" x14ac:dyDescent="0.2"/>
    <row r="11" spans="1:22" s="67" customFormat="1" ht="14.1" customHeight="1" x14ac:dyDescent="0.2"/>
    <row r="12" spans="1:22" s="67" customFormat="1" ht="14.1" customHeight="1" x14ac:dyDescent="0.2"/>
    <row r="13" spans="1:22" s="67" customFormat="1" ht="14.1" customHeight="1" x14ac:dyDescent="0.2"/>
    <row r="14" spans="1:22" s="67" customFormat="1" ht="14.1" customHeight="1" x14ac:dyDescent="0.2"/>
    <row r="15" spans="1:22" s="67" customFormat="1" ht="14.1" customHeight="1" x14ac:dyDescent="0.2"/>
    <row r="16" spans="1:22" s="67" customFormat="1" ht="14.1" customHeight="1" x14ac:dyDescent="0.2"/>
    <row r="17" s="67" customFormat="1" ht="14.1" customHeight="1" x14ac:dyDescent="0.2"/>
    <row r="18" s="67" customFormat="1" ht="14.1" customHeight="1" x14ac:dyDescent="0.2"/>
  </sheetData>
  <mergeCells count="9">
    <mergeCell ref="A9:U9"/>
    <mergeCell ref="A1:U1"/>
    <mergeCell ref="A2:T2"/>
    <mergeCell ref="B4:T4"/>
    <mergeCell ref="B3:T3"/>
    <mergeCell ref="B6:T6"/>
    <mergeCell ref="B7:T7"/>
    <mergeCell ref="B8:T8"/>
    <mergeCell ref="B5:T5"/>
  </mergeCells>
  <hyperlinks>
    <hyperlink ref="A1:T1" location="Contents!A1" display="Contents" xr:uid="{00000000-0004-0000-0200-000000000000}"/>
  </hyperlinks>
  <pageMargins left="0.196850393700787" right="0.196850393700787" top="0.196850393700787" bottom="0.196850393700787" header="0.196850393700787" footer="0.196850393700787"/>
  <pageSetup paperSize="70"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I29"/>
  <sheetViews>
    <sheetView showGridLines="0" zoomScale="130" zoomScaleNormal="130" workbookViewId="0">
      <selection sqref="A1:G1"/>
    </sheetView>
  </sheetViews>
  <sheetFormatPr defaultRowHeight="12.75" x14ac:dyDescent="0.2"/>
  <cols>
    <col min="1" max="1" width="2" style="93" customWidth="1"/>
    <col min="2" max="2" width="2.5703125" style="93" customWidth="1"/>
    <col min="3" max="3" width="3.85546875" style="93" customWidth="1"/>
    <col min="4" max="4" width="6.7109375" style="93" customWidth="1"/>
    <col min="5" max="5" width="6" style="93" customWidth="1"/>
    <col min="6" max="8" width="8.7109375" style="93" customWidth="1"/>
    <col min="10" max="16384" width="9.140625" style="93"/>
  </cols>
  <sheetData>
    <row r="1" spans="1:9" s="388" customFormat="1" x14ac:dyDescent="0.2">
      <c r="A1" s="956" t="s">
        <v>57</v>
      </c>
      <c r="B1" s="956"/>
      <c r="C1" s="956"/>
      <c r="D1" s="956"/>
      <c r="E1" s="956"/>
      <c r="F1" s="956"/>
      <c r="G1" s="956"/>
      <c r="H1" s="104"/>
      <c r="I1"/>
    </row>
    <row r="2" spans="1:9" s="136" customFormat="1" ht="18" customHeight="1" x14ac:dyDescent="0.2">
      <c r="A2" s="1013" t="s">
        <v>117</v>
      </c>
      <c r="B2" s="1013"/>
      <c r="C2" s="1013"/>
      <c r="D2" s="1013"/>
      <c r="E2" s="1013"/>
      <c r="F2" s="1013"/>
      <c r="G2" s="1013"/>
      <c r="H2" s="1013"/>
      <c r="I2"/>
    </row>
    <row r="3" spans="1:9" ht="3" customHeight="1" x14ac:dyDescent="0.2">
      <c r="B3" s="98"/>
      <c r="C3" s="50"/>
      <c r="F3" s="50"/>
      <c r="G3" s="50"/>
    </row>
    <row r="4" spans="1:9" ht="9.75" customHeight="1" x14ac:dyDescent="0.2">
      <c r="B4" s="98"/>
      <c r="E4" s="177" t="s">
        <v>118</v>
      </c>
      <c r="G4" s="50"/>
    </row>
    <row r="5" spans="1:9" ht="10.5" customHeight="1" x14ac:dyDescent="0.2">
      <c r="C5" s="178"/>
      <c r="E5" s="177" t="s">
        <v>119</v>
      </c>
      <c r="G5" s="50"/>
    </row>
    <row r="6" spans="1:9" ht="9" customHeight="1" x14ac:dyDescent="0.2">
      <c r="A6" s="50"/>
      <c r="C6" s="179"/>
      <c r="E6" s="177" t="s">
        <v>120</v>
      </c>
      <c r="G6" s="50"/>
    </row>
    <row r="7" spans="1:9" ht="14.25" customHeight="1" x14ac:dyDescent="0.2">
      <c r="A7" s="105"/>
      <c r="B7" s="108" t="s">
        <v>121</v>
      </c>
      <c r="C7" s="105"/>
      <c r="D7" s="105"/>
      <c r="E7" s="180">
        <v>186500</v>
      </c>
      <c r="G7" s="50"/>
    </row>
    <row r="8" spans="1:9" ht="12" customHeight="1" x14ac:dyDescent="0.2">
      <c r="A8" s="105"/>
      <c r="B8" s="105" t="s">
        <v>122</v>
      </c>
      <c r="C8" s="139"/>
      <c r="D8" s="105"/>
      <c r="E8" s="180">
        <v>80674</v>
      </c>
      <c r="G8" s="50"/>
    </row>
    <row r="9" spans="1:9" ht="14.25" customHeight="1" x14ac:dyDescent="0.2">
      <c r="A9" s="105"/>
      <c r="B9" s="140" t="s">
        <v>123</v>
      </c>
      <c r="C9" s="140"/>
      <c r="D9" s="140"/>
      <c r="E9" s="181">
        <v>72000</v>
      </c>
      <c r="G9" s="50"/>
    </row>
    <row r="10" spans="1:9" ht="28.5" customHeight="1" x14ac:dyDescent="0.25">
      <c r="A10" s="105"/>
      <c r="B10" s="1024" t="s">
        <v>124</v>
      </c>
      <c r="C10" s="1024"/>
      <c r="D10" s="1024"/>
      <c r="E10" s="182">
        <v>8674</v>
      </c>
      <c r="G10" s="183"/>
    </row>
    <row r="11" spans="1:9" ht="24.75" customHeight="1" x14ac:dyDescent="0.2">
      <c r="A11" s="105"/>
      <c r="B11" s="1025" t="s">
        <v>125</v>
      </c>
      <c r="C11" s="1025"/>
      <c r="D11" s="1025"/>
      <c r="E11" s="184">
        <v>47200</v>
      </c>
      <c r="G11" s="185"/>
    </row>
    <row r="12" spans="1:9" ht="33.75" customHeight="1" x14ac:dyDescent="0.2">
      <c r="A12" s="105"/>
      <c r="B12" s="1025" t="s">
        <v>126</v>
      </c>
      <c r="C12" s="1025"/>
      <c r="D12" s="1025"/>
      <c r="E12" s="184">
        <v>2900</v>
      </c>
      <c r="G12" s="50"/>
    </row>
    <row r="13" spans="1:9" ht="18.75" customHeight="1" x14ac:dyDescent="0.2">
      <c r="A13" s="105"/>
      <c r="B13" s="105" t="s">
        <v>127</v>
      </c>
      <c r="C13" s="105"/>
      <c r="D13" s="186"/>
      <c r="E13" s="184">
        <v>4500</v>
      </c>
      <c r="G13" s="50"/>
    </row>
    <row r="14" spans="1:9" ht="16.5" customHeight="1" x14ac:dyDescent="0.2">
      <c r="A14" s="105"/>
      <c r="B14" s="105" t="s">
        <v>128</v>
      </c>
      <c r="C14" s="105"/>
      <c r="D14" s="186"/>
      <c r="E14" s="184">
        <v>46500</v>
      </c>
      <c r="G14" s="50"/>
    </row>
    <row r="15" spans="1:9" ht="15" customHeight="1" x14ac:dyDescent="0.2">
      <c r="A15" s="105"/>
      <c r="B15" s="105" t="s">
        <v>129</v>
      </c>
      <c r="C15" s="105"/>
      <c r="D15" s="186"/>
      <c r="E15" s="184">
        <v>4726</v>
      </c>
      <c r="G15" s="50"/>
    </row>
    <row r="16" spans="1:9" ht="3" customHeight="1" x14ac:dyDescent="0.2">
      <c r="D16" s="187"/>
      <c r="E16" s="188"/>
      <c r="G16" s="50"/>
    </row>
    <row r="17" spans="1:9" ht="23.25" customHeight="1" x14ac:dyDescent="0.2">
      <c r="B17" s="1023" t="s">
        <v>130</v>
      </c>
      <c r="C17" s="1023"/>
      <c r="D17" s="1023"/>
      <c r="E17" s="1023"/>
      <c r="F17" s="1023"/>
      <c r="G17" s="1023"/>
      <c r="H17" s="1023"/>
    </row>
    <row r="18" spans="1:9" ht="9" customHeight="1" x14ac:dyDescent="0.2">
      <c r="B18" s="105" t="s">
        <v>131</v>
      </c>
      <c r="D18" s="189"/>
      <c r="E18" s="189"/>
      <c r="F18" s="189"/>
      <c r="G18" s="50"/>
    </row>
    <row r="19" spans="1:9" s="636" customFormat="1" ht="12" customHeight="1" x14ac:dyDescent="0.2">
      <c r="F19" s="190" t="s">
        <v>592</v>
      </c>
      <c r="G19" s="190" t="s">
        <v>1072</v>
      </c>
      <c r="H19" s="190" t="s">
        <v>1073</v>
      </c>
      <c r="I19"/>
    </row>
    <row r="20" spans="1:9" s="636" customFormat="1" ht="12" customHeight="1" x14ac:dyDescent="0.2">
      <c r="B20" s="108" t="s">
        <v>132</v>
      </c>
      <c r="C20" s="105"/>
      <c r="D20" s="105"/>
      <c r="E20" s="105"/>
      <c r="F20" s="860"/>
      <c r="G20" s="860"/>
      <c r="H20" s="860"/>
      <c r="I20"/>
    </row>
    <row r="21" spans="1:9" s="636" customFormat="1" ht="12" customHeight="1" x14ac:dyDescent="0.2">
      <c r="B21" s="105"/>
      <c r="C21" s="105" t="s">
        <v>133</v>
      </c>
      <c r="D21" s="105"/>
      <c r="E21" s="105"/>
      <c r="F21" s="902">
        <v>45805</v>
      </c>
      <c r="G21" s="902">
        <v>44486.666000000005</v>
      </c>
      <c r="H21" s="902">
        <v>42154.019</v>
      </c>
      <c r="I21"/>
    </row>
    <row r="22" spans="1:9" s="636" customFormat="1" ht="12" customHeight="1" x14ac:dyDescent="0.2">
      <c r="B22" s="105"/>
      <c r="C22" s="105" t="s">
        <v>134</v>
      </c>
      <c r="D22" s="105"/>
      <c r="E22" s="105"/>
      <c r="F22" s="902">
        <v>667</v>
      </c>
      <c r="G22" s="902">
        <v>669</v>
      </c>
      <c r="H22" s="902">
        <v>659</v>
      </c>
      <c r="I22"/>
    </row>
    <row r="23" spans="1:9" s="636" customFormat="1" ht="12" customHeight="1" x14ac:dyDescent="0.2">
      <c r="B23" s="108" t="s">
        <v>135</v>
      </c>
      <c r="C23" s="105"/>
      <c r="D23" s="105"/>
      <c r="E23" s="105"/>
      <c r="F23" s="903">
        <v>15846</v>
      </c>
      <c r="G23" s="903">
        <v>15333</v>
      </c>
      <c r="H23" s="904" t="s">
        <v>462</v>
      </c>
      <c r="I23"/>
    </row>
    <row r="24" spans="1:9" s="636" customFormat="1" ht="12" customHeight="1" x14ac:dyDescent="0.2">
      <c r="B24" s="105"/>
      <c r="C24" s="105" t="s">
        <v>136</v>
      </c>
      <c r="D24" s="105"/>
      <c r="E24" s="105"/>
      <c r="F24" s="191">
        <v>14010</v>
      </c>
      <c r="G24" s="191">
        <v>13567</v>
      </c>
      <c r="H24" s="721" t="s">
        <v>462</v>
      </c>
      <c r="I24"/>
    </row>
    <row r="25" spans="1:9" s="636" customFormat="1" ht="12" customHeight="1" x14ac:dyDescent="0.2">
      <c r="B25" s="105"/>
      <c r="C25" s="105" t="s">
        <v>137</v>
      </c>
      <c r="D25" s="105"/>
      <c r="E25" s="105"/>
      <c r="F25" s="191">
        <v>257</v>
      </c>
      <c r="G25" s="191">
        <v>253</v>
      </c>
      <c r="H25" s="721" t="s">
        <v>462</v>
      </c>
      <c r="I25"/>
    </row>
    <row r="26" spans="1:9" s="636" customFormat="1" ht="12" customHeight="1" x14ac:dyDescent="0.2">
      <c r="B26" s="105"/>
      <c r="C26" s="105" t="s">
        <v>138</v>
      </c>
      <c r="D26" s="105"/>
      <c r="E26" s="105"/>
      <c r="F26" s="191">
        <v>1579</v>
      </c>
      <c r="G26" s="191">
        <v>1513</v>
      </c>
      <c r="H26" s="721" t="s">
        <v>462</v>
      </c>
      <c r="I26"/>
    </row>
    <row r="27" spans="1:9" s="564" customFormat="1" ht="18" customHeight="1" x14ac:dyDescent="0.2">
      <c r="B27" s="498" t="s">
        <v>241</v>
      </c>
      <c r="E27" s="498" t="s">
        <v>934</v>
      </c>
      <c r="F27" s="498"/>
      <c r="I27"/>
    </row>
    <row r="28" spans="1:9" ht="6.75" customHeight="1" x14ac:dyDescent="0.2">
      <c r="B28" s="50"/>
      <c r="C28" s="50"/>
      <c r="D28" s="50"/>
    </row>
    <row r="29" spans="1:9" s="50" customFormat="1" ht="9.9499999999999993" customHeight="1" x14ac:dyDescent="0.2">
      <c r="A29" s="982">
        <v>29</v>
      </c>
      <c r="B29" s="982"/>
      <c r="C29" s="982"/>
      <c r="D29" s="982"/>
      <c r="E29" s="982"/>
      <c r="F29" s="982"/>
      <c r="G29" s="982"/>
      <c r="H29" s="982"/>
      <c r="I29"/>
    </row>
  </sheetData>
  <mergeCells count="7">
    <mergeCell ref="A29:H29"/>
    <mergeCell ref="B17:H17"/>
    <mergeCell ref="A1:G1"/>
    <mergeCell ref="B10:D10"/>
    <mergeCell ref="B11:D11"/>
    <mergeCell ref="B12:D12"/>
    <mergeCell ref="A2:H2"/>
  </mergeCells>
  <hyperlinks>
    <hyperlink ref="A1" location="Contents!A1" display="Contents" xr:uid="{876A1D38-9FA6-44C5-83E1-45CB5270F981}"/>
  </hyperlinks>
  <pageMargins left="0.2" right="0.2" top="0.2" bottom="0.2" header="0.2" footer="0.2"/>
  <pageSetup paperSize="70"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I31"/>
  <sheetViews>
    <sheetView showGridLines="0" zoomScale="130" zoomScaleNormal="130" workbookViewId="0">
      <selection sqref="A1:G1"/>
    </sheetView>
  </sheetViews>
  <sheetFormatPr defaultRowHeight="12.95" customHeight="1" x14ac:dyDescent="0.2"/>
  <cols>
    <col min="1" max="4" width="1.140625" style="101" customWidth="1"/>
    <col min="5" max="5" width="16" style="101" customWidth="1"/>
    <col min="6" max="7" width="8.7109375" style="101" customWidth="1"/>
    <col min="8" max="8" width="9.140625" style="105"/>
    <col min="9" max="9" width="9.140625" style="611"/>
    <col min="10" max="16384" width="9.140625" style="101"/>
  </cols>
  <sheetData>
    <row r="1" spans="1:9" s="612" customFormat="1" ht="12.75" customHeight="1" x14ac:dyDescent="0.2">
      <c r="A1" s="956" t="s">
        <v>57</v>
      </c>
      <c r="B1" s="956"/>
      <c r="C1" s="956"/>
      <c r="D1" s="956"/>
      <c r="E1" s="956"/>
      <c r="F1" s="956"/>
      <c r="G1" s="956"/>
      <c r="H1" s="611"/>
    </row>
    <row r="2" spans="1:9" s="192" customFormat="1" ht="12.95" customHeight="1" x14ac:dyDescent="0.2">
      <c r="A2" s="1026" t="s">
        <v>139</v>
      </c>
      <c r="B2" s="1027"/>
      <c r="C2" s="1027"/>
      <c r="D2" s="1027"/>
      <c r="E2" s="1027"/>
      <c r="F2" s="1027"/>
      <c r="G2" s="1027"/>
      <c r="H2" s="105"/>
      <c r="I2" s="611"/>
    </row>
    <row r="3" spans="1:9" ht="12.95" customHeight="1" x14ac:dyDescent="0.2">
      <c r="A3" s="561"/>
      <c r="B3" s="193"/>
      <c r="C3" s="193"/>
      <c r="D3" s="193"/>
      <c r="E3" s="193"/>
      <c r="F3" s="193"/>
      <c r="G3" s="193"/>
    </row>
    <row r="4" spans="1:9" ht="12.95" customHeight="1" x14ac:dyDescent="0.2">
      <c r="A4" s="194"/>
      <c r="B4" s="194"/>
      <c r="C4" s="194"/>
      <c r="D4" s="194"/>
      <c r="E4" s="194"/>
      <c r="F4" s="722" t="s">
        <v>593</v>
      </c>
      <c r="G4" s="722" t="s">
        <v>1074</v>
      </c>
      <c r="H4" s="722" t="s">
        <v>1075</v>
      </c>
    </row>
    <row r="5" spans="1:9" ht="12.95" customHeight="1" x14ac:dyDescent="0.2">
      <c r="A5" s="195" t="s">
        <v>140</v>
      </c>
      <c r="B5" s="196"/>
      <c r="C5" s="196"/>
      <c r="D5" s="196"/>
      <c r="E5" s="196"/>
      <c r="G5" s="105"/>
      <c r="H5" s="611"/>
    </row>
    <row r="6" spans="1:9" ht="12.95" customHeight="1" x14ac:dyDescent="0.2">
      <c r="A6" s="196"/>
      <c r="B6" s="197" t="s">
        <v>141</v>
      </c>
      <c r="C6" s="198"/>
      <c r="D6" s="195"/>
      <c r="E6" s="196"/>
      <c r="G6" s="105"/>
      <c r="H6" s="611"/>
    </row>
    <row r="7" spans="1:9" ht="12.95" customHeight="1" x14ac:dyDescent="0.2">
      <c r="A7" s="196"/>
      <c r="B7" s="197"/>
      <c r="C7" s="199" t="s">
        <v>142</v>
      </c>
      <c r="D7" s="195"/>
      <c r="E7" s="196"/>
      <c r="F7" s="905">
        <v>2620.9</v>
      </c>
      <c r="G7" s="905">
        <v>2669.7</v>
      </c>
      <c r="H7" s="857">
        <v>2256.806</v>
      </c>
    </row>
    <row r="8" spans="1:9" ht="12.95" customHeight="1" x14ac:dyDescent="0.2">
      <c r="A8" s="196"/>
      <c r="B8" s="200"/>
      <c r="C8" s="199" t="s">
        <v>143</v>
      </c>
      <c r="D8" s="195"/>
      <c r="E8" s="196"/>
      <c r="F8" s="905">
        <v>95</v>
      </c>
      <c r="G8" s="857">
        <v>108.012</v>
      </c>
      <c r="H8" s="857">
        <v>115.211</v>
      </c>
    </row>
    <row r="9" spans="1:9" ht="12.95" customHeight="1" x14ac:dyDescent="0.2">
      <c r="A9" s="196"/>
      <c r="B9" s="200"/>
      <c r="C9" s="563" t="s">
        <v>144</v>
      </c>
      <c r="D9" s="201"/>
      <c r="E9" s="196"/>
      <c r="F9" s="906">
        <v>5.0999999999999996</v>
      </c>
      <c r="G9" s="857">
        <v>5</v>
      </c>
      <c r="H9" s="857">
        <v>6.351</v>
      </c>
    </row>
    <row r="10" spans="1:9" ht="12.95" customHeight="1" x14ac:dyDescent="0.2">
      <c r="A10" s="196"/>
      <c r="B10" s="195"/>
      <c r="C10" s="199" t="s">
        <v>145</v>
      </c>
      <c r="D10" s="195"/>
      <c r="E10" s="196"/>
      <c r="F10" s="905">
        <v>30.4</v>
      </c>
      <c r="G10" s="854">
        <v>30.9</v>
      </c>
      <c r="H10" s="857">
        <v>30</v>
      </c>
    </row>
    <row r="11" spans="1:9" ht="12.95" customHeight="1" x14ac:dyDescent="0.2">
      <c r="A11" s="196"/>
      <c r="B11" s="197" t="s">
        <v>146</v>
      </c>
      <c r="C11" s="202"/>
      <c r="D11" s="201"/>
      <c r="E11" s="196"/>
      <c r="F11" s="905"/>
      <c r="G11" s="854"/>
      <c r="H11" s="784"/>
    </row>
    <row r="12" spans="1:9" ht="12.95" customHeight="1" x14ac:dyDescent="0.2">
      <c r="A12" s="196"/>
      <c r="B12" s="197" t="s">
        <v>147</v>
      </c>
      <c r="C12" s="202"/>
      <c r="D12" s="201"/>
      <c r="E12" s="196"/>
      <c r="F12" s="907">
        <v>63.8</v>
      </c>
      <c r="G12" s="854">
        <v>66.3</v>
      </c>
      <c r="H12" s="854">
        <v>76.900000000000006</v>
      </c>
      <c r="I12" s="127"/>
    </row>
    <row r="13" spans="1:9" ht="12.95" customHeight="1" x14ac:dyDescent="0.2">
      <c r="A13" s="196"/>
      <c r="B13" s="200"/>
      <c r="C13" s="196" t="s">
        <v>148</v>
      </c>
      <c r="D13" s="201"/>
      <c r="E13" s="196"/>
      <c r="F13" s="905">
        <v>47.5</v>
      </c>
      <c r="G13" s="854">
        <v>49.1</v>
      </c>
      <c r="H13" s="854">
        <v>55.7</v>
      </c>
    </row>
    <row r="14" spans="1:9" ht="12.95" customHeight="1" x14ac:dyDescent="0.2">
      <c r="A14" s="196"/>
      <c r="B14" s="200"/>
      <c r="C14" s="196" t="s">
        <v>149</v>
      </c>
      <c r="D14" s="201"/>
      <c r="E14" s="196"/>
      <c r="F14" s="905">
        <v>1.8</v>
      </c>
      <c r="G14" s="857">
        <v>2.6019999999999999</v>
      </c>
      <c r="H14" s="857">
        <v>2.2309999999999999</v>
      </c>
    </row>
    <row r="15" spans="1:9" ht="12.95" customHeight="1" x14ac:dyDescent="0.2">
      <c r="A15" s="196"/>
      <c r="B15" s="200"/>
      <c r="C15" s="196" t="s">
        <v>150</v>
      </c>
      <c r="D15" s="201"/>
      <c r="E15" s="196"/>
      <c r="F15" s="905">
        <v>12</v>
      </c>
      <c r="G15" s="854">
        <v>12.2</v>
      </c>
      <c r="H15" s="854">
        <v>16.3</v>
      </c>
    </row>
    <row r="16" spans="1:9" ht="12.95" customHeight="1" x14ac:dyDescent="0.2">
      <c r="A16" s="196"/>
      <c r="B16" s="197" t="s">
        <v>151</v>
      </c>
      <c r="C16" s="203"/>
      <c r="D16" s="195"/>
      <c r="E16" s="196"/>
      <c r="F16" s="907">
        <v>26.4</v>
      </c>
      <c r="G16" s="857">
        <v>28.768999999999998</v>
      </c>
      <c r="H16" s="857">
        <v>33.253999999999998</v>
      </c>
    </row>
    <row r="17" spans="1:9" s="612" customFormat="1" ht="12.95" customHeight="1" x14ac:dyDescent="0.2">
      <c r="A17" s="618"/>
      <c r="B17" s="409"/>
      <c r="C17" s="411"/>
      <c r="D17" s="624"/>
      <c r="E17" s="618"/>
      <c r="F17" s="1028"/>
      <c r="G17" s="1028"/>
      <c r="H17" s="854"/>
    </row>
    <row r="18" spans="1:9" s="612" customFormat="1" ht="12.95" customHeight="1" x14ac:dyDescent="0.2">
      <c r="A18" s="415" t="s">
        <v>152</v>
      </c>
      <c r="B18" s="125"/>
      <c r="C18" s="134"/>
      <c r="D18" s="415"/>
      <c r="E18" s="618"/>
      <c r="F18" s="908">
        <v>14102.946509284253</v>
      </c>
      <c r="G18" s="858">
        <v>15694.400495541428</v>
      </c>
      <c r="H18" s="858">
        <v>19321.996714474371</v>
      </c>
      <c r="I18" s="611"/>
    </row>
    <row r="19" spans="1:9" s="612" customFormat="1" ht="12.95" customHeight="1" x14ac:dyDescent="0.2">
      <c r="A19" s="624"/>
      <c r="B19" s="409" t="s">
        <v>386</v>
      </c>
      <c r="C19" s="411"/>
      <c r="D19" s="624"/>
      <c r="E19" s="618"/>
      <c r="F19" s="909">
        <v>1252.8679638829856</v>
      </c>
      <c r="G19" s="858">
        <v>1593.338638040437</v>
      </c>
      <c r="H19" s="858">
        <v>1750.8868774513246</v>
      </c>
      <c r="I19" s="611"/>
    </row>
    <row r="20" spans="1:9" s="612" customFormat="1" ht="12.95" customHeight="1" x14ac:dyDescent="0.2">
      <c r="A20" s="618"/>
      <c r="B20" s="132"/>
      <c r="C20" s="621" t="s">
        <v>142</v>
      </c>
      <c r="D20" s="624"/>
      <c r="E20" s="618"/>
      <c r="F20" s="813">
        <v>1202.2928563004168</v>
      </c>
      <c r="G20" s="855">
        <v>1518.9375503959561</v>
      </c>
      <c r="H20" s="855">
        <v>1658.2210040635664</v>
      </c>
      <c r="I20" s="611"/>
    </row>
    <row r="21" spans="1:9" s="612" customFormat="1" ht="12.95" customHeight="1" x14ac:dyDescent="0.2">
      <c r="A21" s="624"/>
      <c r="B21" s="618"/>
      <c r="C21" s="618" t="s">
        <v>144</v>
      </c>
      <c r="D21" s="624"/>
      <c r="E21" s="618"/>
      <c r="F21" s="813">
        <v>50.575107582568819</v>
      </c>
      <c r="G21" s="855">
        <v>74.401087644480896</v>
      </c>
      <c r="H21" s="855">
        <v>92.66587338775814</v>
      </c>
      <c r="I21" s="204"/>
    </row>
    <row r="22" spans="1:9" s="612" customFormat="1" ht="12.95" customHeight="1" x14ac:dyDescent="0.25">
      <c r="A22" s="624"/>
      <c r="B22" s="409" t="s">
        <v>143</v>
      </c>
      <c r="C22" s="405"/>
      <c r="D22" s="624"/>
      <c r="E22" s="624"/>
      <c r="F22" s="909">
        <v>3725.1286046314708</v>
      </c>
      <c r="G22" s="855">
        <v>4849.404558388349</v>
      </c>
      <c r="H22" s="855">
        <v>5816.5640864088391</v>
      </c>
      <c r="I22" s="611"/>
    </row>
    <row r="23" spans="1:9" s="612" customFormat="1" ht="12.95" customHeight="1" x14ac:dyDescent="0.25">
      <c r="A23" s="618"/>
      <c r="B23" s="409" t="s">
        <v>387</v>
      </c>
      <c r="C23" s="405"/>
      <c r="D23" s="624"/>
      <c r="E23" s="624"/>
      <c r="F23" s="909">
        <v>1694.55405534429</v>
      </c>
      <c r="G23" s="855">
        <v>1796.4039734096418</v>
      </c>
      <c r="H23" s="855">
        <v>2286.2682865864349</v>
      </c>
      <c r="I23" s="611"/>
    </row>
    <row r="24" spans="1:9" s="612" customFormat="1" ht="12.95" customHeight="1" x14ac:dyDescent="0.2">
      <c r="A24" s="618"/>
      <c r="B24" s="624" t="s">
        <v>388</v>
      </c>
      <c r="E24" s="618"/>
      <c r="F24" s="909">
        <v>3535.2514084076283</v>
      </c>
      <c r="G24" s="855">
        <v>3304.5753518404599</v>
      </c>
      <c r="H24" s="855">
        <v>5413.4819303782024</v>
      </c>
      <c r="I24" s="611"/>
    </row>
    <row r="25" spans="1:9" s="612" customFormat="1" ht="12.95" customHeight="1" x14ac:dyDescent="0.2">
      <c r="A25" s="618"/>
      <c r="B25" s="409" t="s">
        <v>153</v>
      </c>
      <c r="C25" s="410"/>
      <c r="D25" s="624"/>
      <c r="E25" s="618"/>
      <c r="F25" s="909">
        <v>2430.9444770178775</v>
      </c>
      <c r="G25" s="855">
        <v>2648.3779738625394</v>
      </c>
      <c r="H25" s="855">
        <v>2515.7955336495697</v>
      </c>
      <c r="I25" s="611"/>
    </row>
    <row r="26" spans="1:9" s="612" customFormat="1" ht="12.95" customHeight="1" x14ac:dyDescent="0.2">
      <c r="A26" s="611"/>
      <c r="B26" s="409" t="s">
        <v>389</v>
      </c>
      <c r="C26" s="410"/>
      <c r="D26" s="624"/>
      <c r="E26" s="618"/>
      <c r="F26" s="909">
        <v>1464.2</v>
      </c>
      <c r="G26" s="855">
        <v>1502.3</v>
      </c>
      <c r="H26" s="855">
        <v>1539</v>
      </c>
      <c r="I26" s="611"/>
    </row>
    <row r="27" spans="1:9" s="612" customFormat="1" ht="12.95" customHeight="1" x14ac:dyDescent="0.2">
      <c r="A27" s="611"/>
      <c r="B27" s="409"/>
      <c r="C27" s="410"/>
      <c r="D27" s="624"/>
      <c r="E27" s="618"/>
      <c r="F27" s="910"/>
      <c r="G27" s="911"/>
      <c r="H27" s="912"/>
    </row>
    <row r="28" spans="1:9" s="422" customFormat="1" ht="12.95" customHeight="1" x14ac:dyDescent="0.15">
      <c r="B28" s="569" t="s">
        <v>241</v>
      </c>
      <c r="F28" s="913"/>
      <c r="G28" s="913"/>
      <c r="H28" s="914"/>
      <c r="I28" s="564"/>
    </row>
    <row r="29" spans="1:9" s="422" customFormat="1" ht="12.95" customHeight="1" x14ac:dyDescent="0.15">
      <c r="B29" s="497" t="s">
        <v>890</v>
      </c>
      <c r="C29" s="499"/>
      <c r="F29" s="570"/>
      <c r="G29" s="570"/>
      <c r="H29" s="564"/>
      <c r="I29" s="564"/>
    </row>
    <row r="30" spans="1:9" s="422" customFormat="1" ht="25.5" customHeight="1" x14ac:dyDescent="0.15">
      <c r="B30" s="565" t="s">
        <v>908</v>
      </c>
      <c r="F30" s="570"/>
      <c r="G30" s="570"/>
      <c r="H30" s="564"/>
      <c r="I30" s="564"/>
    </row>
    <row r="31" spans="1:9" s="611" customFormat="1" ht="12.95" customHeight="1" x14ac:dyDescent="0.2">
      <c r="A31" s="982">
        <v>30</v>
      </c>
      <c r="B31" s="982"/>
      <c r="C31" s="982"/>
      <c r="D31" s="982"/>
      <c r="E31" s="982"/>
      <c r="F31" s="982"/>
      <c r="G31" s="982"/>
      <c r="H31" s="105"/>
    </row>
  </sheetData>
  <mergeCells count="4">
    <mergeCell ref="A1:G1"/>
    <mergeCell ref="A2:G2"/>
    <mergeCell ref="F17:G17"/>
    <mergeCell ref="A31:G31"/>
  </mergeCells>
  <hyperlinks>
    <hyperlink ref="A1" location="Contents!A1" display="Contents" xr:uid="{EFC677C9-A60C-4094-B8DB-7E619741DAF8}"/>
  </hyperlinks>
  <pageMargins left="0.2" right="0.2" top="0.2" bottom="0.2" header="0.2" footer="0.2"/>
  <pageSetup paperSize="70" orientation="portrait" r:id="rId1"/>
  <ignoredErrors>
    <ignoredError sqref="F4:H4"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H31"/>
  <sheetViews>
    <sheetView showGridLines="0" zoomScale="130" zoomScaleNormal="130" workbookViewId="0">
      <selection sqref="A1:G1"/>
    </sheetView>
  </sheetViews>
  <sheetFormatPr defaultRowHeight="11.1" customHeight="1" x14ac:dyDescent="0.2"/>
  <cols>
    <col min="1" max="1" width="1.5703125" style="612" customWidth="1"/>
    <col min="2" max="3" width="1.140625" style="612" customWidth="1"/>
    <col min="4" max="4" width="14.5703125" style="612" customWidth="1"/>
    <col min="5" max="5" width="9.5703125" style="612" bestFit="1" customWidth="1"/>
    <col min="6" max="7" width="5.7109375" style="612" customWidth="1"/>
    <col min="8" max="8" width="6.5703125" style="612" customWidth="1"/>
    <col min="9" max="16384" width="9.140625" style="612"/>
  </cols>
  <sheetData>
    <row r="1" spans="1:8" ht="12.75" customHeight="1" x14ac:dyDescent="0.2">
      <c r="A1" s="956" t="s">
        <v>57</v>
      </c>
      <c r="B1" s="956"/>
      <c r="C1" s="956"/>
      <c r="D1" s="956"/>
      <c r="E1" s="956"/>
      <c r="F1" s="956"/>
      <c r="G1" s="956"/>
      <c r="H1" s="611"/>
    </row>
    <row r="2" spans="1:8" ht="12" customHeight="1" x14ac:dyDescent="0.2">
      <c r="A2" s="979" t="s">
        <v>226</v>
      </c>
      <c r="B2" s="979"/>
      <c r="C2" s="979"/>
      <c r="D2" s="979"/>
      <c r="E2" s="979"/>
      <c r="F2" s="979"/>
      <c r="G2" s="979"/>
      <c r="H2" s="979"/>
    </row>
    <row r="3" spans="1:8" ht="12" customHeight="1" x14ac:dyDescent="0.2">
      <c r="A3" s="613"/>
      <c r="B3" s="613"/>
      <c r="C3" s="613"/>
      <c r="D3" s="613"/>
      <c r="E3" s="613"/>
      <c r="F3" s="205" t="s">
        <v>594</v>
      </c>
      <c r="G3" s="205" t="s">
        <v>595</v>
      </c>
      <c r="H3" s="205" t="s">
        <v>1076</v>
      </c>
    </row>
    <row r="4" spans="1:8" ht="12" customHeight="1" x14ac:dyDescent="0.2">
      <c r="A4" s="624" t="s">
        <v>227</v>
      </c>
      <c r="B4" s="618"/>
      <c r="C4" s="618"/>
      <c r="D4" s="618"/>
      <c r="E4" s="618"/>
      <c r="F4" s="678"/>
      <c r="G4" s="678"/>
    </row>
    <row r="5" spans="1:8" ht="12" customHeight="1" x14ac:dyDescent="0.2">
      <c r="A5" s="618"/>
      <c r="B5" s="618" t="s">
        <v>228</v>
      </c>
      <c r="C5" s="618"/>
      <c r="D5" s="423"/>
      <c r="E5" s="206" t="s">
        <v>229</v>
      </c>
      <c r="F5" s="809">
        <v>270.89999999999998</v>
      </c>
      <c r="G5" s="809">
        <v>255.8</v>
      </c>
      <c r="H5" s="809">
        <v>232.70699999999999</v>
      </c>
    </row>
    <row r="6" spans="1:8" ht="12" customHeight="1" x14ac:dyDescent="0.2">
      <c r="A6" s="618"/>
      <c r="B6" s="618" t="s">
        <v>230</v>
      </c>
      <c r="C6" s="618"/>
      <c r="D6" s="423"/>
      <c r="E6" s="206" t="s">
        <v>231</v>
      </c>
      <c r="F6" s="809">
        <v>86.9</v>
      </c>
      <c r="G6" s="809">
        <v>90.376000000000005</v>
      </c>
      <c r="H6" s="809">
        <v>73.881</v>
      </c>
    </row>
    <row r="7" spans="1:8" ht="12" customHeight="1" x14ac:dyDescent="0.2">
      <c r="A7" s="618"/>
      <c r="B7" s="618" t="s">
        <v>232</v>
      </c>
      <c r="C7" s="618"/>
      <c r="D7" s="423"/>
      <c r="E7" s="206" t="s">
        <v>231</v>
      </c>
      <c r="F7" s="813">
        <v>1.1000000000000001</v>
      </c>
      <c r="G7" s="813">
        <v>1.1000000000000001</v>
      </c>
      <c r="H7" s="813">
        <v>1.1559999999999999</v>
      </c>
    </row>
    <row r="8" spans="1:8" ht="12" customHeight="1" x14ac:dyDescent="0.2">
      <c r="A8" s="618"/>
      <c r="B8" s="618" t="s">
        <v>233</v>
      </c>
      <c r="C8" s="618"/>
      <c r="D8" s="410"/>
      <c r="E8" s="206" t="s">
        <v>234</v>
      </c>
      <c r="F8" s="809">
        <v>5.56</v>
      </c>
      <c r="G8" s="809">
        <v>5.1100000000000003</v>
      </c>
      <c r="H8" s="915" t="s">
        <v>55</v>
      </c>
    </row>
    <row r="9" spans="1:8" ht="12" customHeight="1" x14ac:dyDescent="0.2">
      <c r="A9" s="618"/>
      <c r="B9" s="618" t="s">
        <v>235</v>
      </c>
      <c r="C9" s="618"/>
      <c r="D9" s="410"/>
      <c r="E9" s="206" t="s">
        <v>231</v>
      </c>
      <c r="F9" s="813">
        <v>439</v>
      </c>
      <c r="G9" s="813">
        <v>428</v>
      </c>
      <c r="H9" s="915" t="s">
        <v>55</v>
      </c>
    </row>
    <row r="10" spans="1:8" ht="12" customHeight="1" x14ac:dyDescent="0.2">
      <c r="A10" s="618"/>
      <c r="B10" s="618" t="s">
        <v>236</v>
      </c>
      <c r="C10" s="618"/>
      <c r="D10" s="618"/>
      <c r="E10" s="206" t="s">
        <v>231</v>
      </c>
      <c r="F10" s="813">
        <v>34.94</v>
      </c>
      <c r="G10" s="813">
        <v>31</v>
      </c>
      <c r="H10" s="915" t="s">
        <v>55</v>
      </c>
    </row>
    <row r="11" spans="1:8" s="634" customFormat="1" ht="12" customHeight="1" x14ac:dyDescent="0.2">
      <c r="A11" s="415" t="s">
        <v>86</v>
      </c>
      <c r="B11" s="679"/>
      <c r="C11" s="679"/>
      <c r="D11" s="671"/>
      <c r="E11" s="133"/>
      <c r="F11" s="844"/>
      <c r="G11" s="844"/>
      <c r="H11" s="844"/>
    </row>
    <row r="12" spans="1:8" s="161" customFormat="1" ht="12" customHeight="1" x14ac:dyDescent="0.2">
      <c r="A12" s="615"/>
      <c r="B12" s="57" t="s">
        <v>237</v>
      </c>
      <c r="C12" s="615"/>
      <c r="D12" s="174"/>
      <c r="E12" s="175"/>
      <c r="F12" s="916"/>
      <c r="G12" s="916"/>
      <c r="H12" s="916"/>
    </row>
    <row r="13" spans="1:8" s="161" customFormat="1" ht="12" customHeight="1" x14ac:dyDescent="0.2">
      <c r="A13" s="615"/>
      <c r="B13" s="57"/>
      <c r="C13" s="679" t="s">
        <v>238</v>
      </c>
      <c r="D13" s="174"/>
      <c r="E13" s="175"/>
      <c r="F13" s="865">
        <v>-21.9</v>
      </c>
      <c r="G13" s="865" t="s">
        <v>1077</v>
      </c>
      <c r="H13" s="865" t="s">
        <v>1078</v>
      </c>
    </row>
    <row r="14" spans="1:8" s="161" customFormat="1" ht="12" customHeight="1" x14ac:dyDescent="0.2">
      <c r="A14" s="615"/>
      <c r="B14" s="57"/>
      <c r="C14" s="615" t="s">
        <v>86</v>
      </c>
      <c r="D14" s="174"/>
      <c r="E14" s="175"/>
      <c r="F14" s="865">
        <v>-17.7</v>
      </c>
      <c r="G14" s="865" t="s">
        <v>1079</v>
      </c>
      <c r="H14" s="865" t="s">
        <v>1080</v>
      </c>
    </row>
    <row r="15" spans="1:8" s="161" customFormat="1" ht="12" customHeight="1" x14ac:dyDescent="0.2">
      <c r="A15" s="615"/>
      <c r="B15" s="57"/>
      <c r="C15" s="615" t="s">
        <v>215</v>
      </c>
      <c r="D15" s="174"/>
      <c r="E15" s="175"/>
      <c r="F15" s="865">
        <v>-17.2</v>
      </c>
      <c r="G15" s="865">
        <v>-5.0999999999999996</v>
      </c>
      <c r="H15" s="865" t="s">
        <v>1081</v>
      </c>
    </row>
    <row r="16" spans="1:8" s="161" customFormat="1" ht="12" customHeight="1" x14ac:dyDescent="0.2">
      <c r="A16" s="615"/>
      <c r="B16" s="57"/>
      <c r="C16" s="615" t="s">
        <v>239</v>
      </c>
      <c r="D16" s="174"/>
      <c r="E16" s="175"/>
      <c r="F16" s="865">
        <v>-10.6</v>
      </c>
      <c r="G16" s="865" t="s">
        <v>1082</v>
      </c>
      <c r="H16" s="865" t="s">
        <v>1083</v>
      </c>
    </row>
    <row r="17" spans="1:8" s="161" customFormat="1" ht="12" customHeight="1" x14ac:dyDescent="0.2">
      <c r="A17" s="615"/>
      <c r="B17" s="57"/>
      <c r="C17" s="615" t="s">
        <v>240</v>
      </c>
      <c r="D17" s="174"/>
      <c r="E17" s="175"/>
      <c r="F17" s="865">
        <v>-29</v>
      </c>
      <c r="G17" s="865" t="s">
        <v>1084</v>
      </c>
      <c r="H17" s="865" t="s">
        <v>1085</v>
      </c>
    </row>
    <row r="18" spans="1:8" s="161" customFormat="1" ht="12" customHeight="1" x14ac:dyDescent="0.2">
      <c r="A18" s="615"/>
      <c r="B18" s="57"/>
      <c r="C18" s="615" t="s">
        <v>54</v>
      </c>
      <c r="D18" s="174"/>
      <c r="E18" s="175"/>
      <c r="F18" s="865">
        <v>-17.100000000000001</v>
      </c>
      <c r="G18" s="865" t="s">
        <v>1086</v>
      </c>
      <c r="H18" s="865" t="s">
        <v>1087</v>
      </c>
    </row>
    <row r="19" spans="1:8" s="161" customFormat="1" ht="12" customHeight="1" x14ac:dyDescent="0.2">
      <c r="A19" s="615"/>
      <c r="B19" s="615"/>
      <c r="C19" s="57" t="s">
        <v>936</v>
      </c>
      <c r="D19" s="207"/>
      <c r="E19" s="57"/>
      <c r="F19" s="916"/>
      <c r="G19" s="916"/>
      <c r="H19" s="916"/>
    </row>
    <row r="20" spans="1:8" s="161" customFormat="1" ht="12" customHeight="1" x14ac:dyDescent="0.2">
      <c r="A20" s="615"/>
      <c r="B20" s="615"/>
      <c r="C20" s="615"/>
      <c r="D20" s="615" t="s">
        <v>86</v>
      </c>
      <c r="E20" s="57"/>
      <c r="F20" s="208">
        <v>90</v>
      </c>
      <c r="G20" s="208">
        <v>102.2</v>
      </c>
      <c r="H20" s="795" t="s">
        <v>462</v>
      </c>
    </row>
    <row r="21" spans="1:8" s="161" customFormat="1" ht="12" customHeight="1" x14ac:dyDescent="0.2">
      <c r="A21" s="615"/>
      <c r="B21" s="615"/>
      <c r="C21" s="57"/>
      <c r="D21" s="615" t="s">
        <v>238</v>
      </c>
      <c r="E21" s="209"/>
      <c r="F21" s="208">
        <v>92.8</v>
      </c>
      <c r="G21" s="208">
        <v>111.7</v>
      </c>
      <c r="H21" s="795" t="s">
        <v>462</v>
      </c>
    </row>
    <row r="22" spans="1:8" s="161" customFormat="1" ht="12" customHeight="1" x14ac:dyDescent="0.2">
      <c r="A22" s="615"/>
      <c r="B22" s="615"/>
      <c r="C22" s="57" t="s">
        <v>937</v>
      </c>
      <c r="D22" s="170"/>
      <c r="E22" s="209"/>
      <c r="F22" s="615"/>
      <c r="G22" s="615"/>
    </row>
    <row r="23" spans="1:8" s="161" customFormat="1" ht="12" customHeight="1" x14ac:dyDescent="0.2">
      <c r="A23" s="615"/>
      <c r="B23" s="615"/>
      <c r="C23" s="57"/>
      <c r="D23" s="615" t="s">
        <v>86</v>
      </c>
      <c r="E23" s="209"/>
      <c r="F23" s="208">
        <v>90.1</v>
      </c>
      <c r="G23" s="208">
        <v>100.7</v>
      </c>
      <c r="H23" s="795" t="s">
        <v>462</v>
      </c>
    </row>
    <row r="24" spans="1:8" s="161" customFormat="1" ht="12" customHeight="1" x14ac:dyDescent="0.2">
      <c r="A24" s="615"/>
      <c r="B24" s="615"/>
      <c r="C24" s="57"/>
      <c r="D24" s="615" t="s">
        <v>238</v>
      </c>
      <c r="E24" s="209"/>
      <c r="F24" s="208">
        <v>83.9</v>
      </c>
      <c r="G24" s="208">
        <v>94.1</v>
      </c>
      <c r="H24" s="795" t="s">
        <v>462</v>
      </c>
    </row>
    <row r="25" spans="1:8" s="161" customFormat="1" ht="12" customHeight="1" x14ac:dyDescent="0.2">
      <c r="A25" s="615"/>
      <c r="B25" s="615"/>
      <c r="C25" s="57" t="s">
        <v>938</v>
      </c>
      <c r="D25" s="207"/>
      <c r="E25" s="209"/>
      <c r="F25" s="615"/>
      <c r="G25" s="615"/>
    </row>
    <row r="26" spans="1:8" s="161" customFormat="1" ht="12" customHeight="1" x14ac:dyDescent="0.2">
      <c r="A26" s="615"/>
      <c r="B26" s="615"/>
      <c r="C26" s="57"/>
      <c r="D26" s="615" t="s">
        <v>86</v>
      </c>
      <c r="E26" s="209"/>
      <c r="F26" s="208">
        <v>100.4</v>
      </c>
      <c r="G26" s="208">
        <v>108.9</v>
      </c>
      <c r="H26" s="795" t="s">
        <v>462</v>
      </c>
    </row>
    <row r="27" spans="1:8" s="161" customFormat="1" ht="12" customHeight="1" x14ac:dyDescent="0.2">
      <c r="A27" s="615"/>
      <c r="B27" s="615"/>
      <c r="C27" s="57"/>
      <c r="D27" s="615" t="s">
        <v>238</v>
      </c>
      <c r="E27" s="209"/>
      <c r="F27" s="208">
        <v>94.1</v>
      </c>
      <c r="G27" s="208">
        <v>102.9</v>
      </c>
      <c r="H27" s="795" t="s">
        <v>462</v>
      </c>
    </row>
    <row r="28" spans="1:8" s="161" customFormat="1" ht="12" customHeight="1" x14ac:dyDescent="0.2">
      <c r="A28" s="615"/>
      <c r="B28" s="615"/>
      <c r="C28" s="615"/>
      <c r="D28" s="210" t="s">
        <v>241</v>
      </c>
      <c r="E28" s="210" t="s">
        <v>890</v>
      </c>
      <c r="F28" s="56"/>
      <c r="G28" s="615"/>
    </row>
    <row r="29" spans="1:8" ht="41.25" customHeight="1" x14ac:dyDescent="0.2">
      <c r="A29" s="613"/>
      <c r="B29" s="613"/>
      <c r="C29" s="613"/>
      <c r="D29" s="1030" t="s">
        <v>242</v>
      </c>
      <c r="E29" s="1030"/>
      <c r="F29" s="1030"/>
      <c r="G29" s="1030"/>
      <c r="H29" s="1030"/>
    </row>
    <row r="30" spans="1:8" ht="16.5" customHeight="1" x14ac:dyDescent="0.2">
      <c r="D30" s="1029" t="s">
        <v>935</v>
      </c>
      <c r="E30" s="1029"/>
      <c r="F30" s="1029"/>
      <c r="G30" s="1029"/>
    </row>
    <row r="31" spans="1:8" s="611" customFormat="1" ht="12.95" customHeight="1" x14ac:dyDescent="0.2">
      <c r="A31" s="982">
        <v>31</v>
      </c>
      <c r="B31" s="982"/>
      <c r="C31" s="982"/>
      <c r="D31" s="982"/>
      <c r="E31" s="982"/>
      <c r="F31" s="982"/>
      <c r="G31" s="982"/>
      <c r="H31" s="982"/>
    </row>
  </sheetData>
  <mergeCells count="5">
    <mergeCell ref="A1:G1"/>
    <mergeCell ref="D30:G30"/>
    <mergeCell ref="D29:H29"/>
    <mergeCell ref="A2:H2"/>
    <mergeCell ref="A31:H31"/>
  </mergeCells>
  <hyperlinks>
    <hyperlink ref="A1" location="Contents!A1" display="Contents" xr:uid="{C523454A-CDDF-4C74-82B4-743A725463B5}"/>
  </hyperlinks>
  <pageMargins left="0.2" right="0.2" top="0.2" bottom="0.2" header="0.2" footer="0.2"/>
  <pageSetup paperSize="70" orientation="portrait" r:id="rId1"/>
  <ignoredErrors>
    <ignoredError sqref="F3:H18"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I40"/>
  <sheetViews>
    <sheetView showGridLines="0" zoomScale="130" zoomScaleNormal="130" workbookViewId="0">
      <selection sqref="A1:G1"/>
    </sheetView>
  </sheetViews>
  <sheetFormatPr defaultColWidth="9.140625" defaultRowHeight="10.15" customHeight="1" x14ac:dyDescent="0.2"/>
  <cols>
    <col min="1" max="1" width="1.42578125" style="233" customWidth="1"/>
    <col min="2" max="2" width="1.85546875" style="233" customWidth="1"/>
    <col min="3" max="3" width="6.28515625" style="233" customWidth="1"/>
    <col min="4" max="4" width="4.42578125" style="233" customWidth="1"/>
    <col min="5" max="5" width="10" style="233" customWidth="1"/>
    <col min="6" max="7" width="7.28515625" style="233" customWidth="1"/>
    <col min="8" max="8" width="7.140625" style="233" customWidth="1"/>
    <col min="9" max="16384" width="9.140625" style="233"/>
  </cols>
  <sheetData>
    <row r="1" spans="1:8" s="612" customFormat="1" ht="12.75" customHeight="1" x14ac:dyDescent="0.2">
      <c r="A1" s="956" t="s">
        <v>57</v>
      </c>
      <c r="B1" s="956"/>
      <c r="C1" s="956"/>
      <c r="D1" s="956"/>
      <c r="E1" s="956"/>
      <c r="F1" s="956"/>
      <c r="G1" s="956"/>
      <c r="H1" s="611"/>
    </row>
    <row r="2" spans="1:8" s="211" customFormat="1" ht="11.25" customHeight="1" x14ac:dyDescent="0.2">
      <c r="A2" s="1032" t="s">
        <v>598</v>
      </c>
      <c r="B2" s="1032"/>
      <c r="C2" s="1032"/>
      <c r="D2" s="1032"/>
      <c r="E2" s="1032"/>
      <c r="F2" s="1032"/>
      <c r="G2" s="1032"/>
    </row>
    <row r="3" spans="1:8" s="211" customFormat="1" ht="11.1" customHeight="1" x14ac:dyDescent="0.2">
      <c r="A3" s="212"/>
      <c r="B3" s="212"/>
      <c r="C3" s="212"/>
      <c r="F3" s="213">
        <v>2020</v>
      </c>
      <c r="G3" s="213">
        <v>2021</v>
      </c>
      <c r="H3" s="213">
        <v>2022</v>
      </c>
    </row>
    <row r="4" spans="1:8" s="211" customFormat="1" ht="11.1" customHeight="1" x14ac:dyDescent="0.2">
      <c r="A4" s="222" t="s">
        <v>1088</v>
      </c>
      <c r="B4" s="215"/>
      <c r="C4" s="215"/>
      <c r="D4" s="215"/>
      <c r="E4" s="215"/>
    </row>
    <row r="5" spans="1:8" s="211" customFormat="1" ht="11.1" customHeight="1" x14ac:dyDescent="0.2">
      <c r="A5" s="214"/>
      <c r="B5" s="215" t="s">
        <v>599</v>
      </c>
      <c r="C5" s="215"/>
      <c r="D5" s="215"/>
      <c r="E5" s="215"/>
      <c r="F5" s="226">
        <v>141.6</v>
      </c>
      <c r="G5" s="226">
        <v>186.79079999999999</v>
      </c>
      <c r="H5" s="216">
        <v>181</v>
      </c>
    </row>
    <row r="6" spans="1:8" s="211" customFormat="1" ht="11.1" customHeight="1" x14ac:dyDescent="0.2">
      <c r="A6" s="215"/>
      <c r="B6" s="217" t="s">
        <v>600</v>
      </c>
      <c r="C6" s="218"/>
      <c r="D6" s="215"/>
      <c r="E6" s="215"/>
      <c r="F6" s="226">
        <v>257.7</v>
      </c>
      <c r="G6" s="226">
        <v>312.75459999999998</v>
      </c>
      <c r="H6" s="216">
        <v>311.5</v>
      </c>
    </row>
    <row r="7" spans="1:8" s="211" customFormat="1" ht="11.1" customHeight="1" x14ac:dyDescent="0.2">
      <c r="A7" s="215"/>
      <c r="B7" s="217" t="s">
        <v>601</v>
      </c>
      <c r="C7" s="218"/>
      <c r="D7" s="215"/>
      <c r="E7" s="215"/>
      <c r="F7" s="226">
        <v>71.3</v>
      </c>
      <c r="G7" s="226">
        <v>70.168999999999997</v>
      </c>
      <c r="H7" s="216">
        <v>214.6</v>
      </c>
    </row>
    <row r="8" spans="1:8" s="211" customFormat="1" ht="11.1" customHeight="1" x14ac:dyDescent="0.2">
      <c r="A8" s="215"/>
      <c r="B8" s="219"/>
      <c r="C8" s="220" t="s">
        <v>602</v>
      </c>
      <c r="D8" s="215"/>
      <c r="E8" s="215"/>
      <c r="F8" s="226">
        <v>70.7</v>
      </c>
      <c r="G8" s="226">
        <v>68.581000000000003</v>
      </c>
      <c r="H8" s="216">
        <v>210.7</v>
      </c>
    </row>
    <row r="9" spans="1:8" s="211" customFormat="1" ht="11.1" customHeight="1" x14ac:dyDescent="0.2">
      <c r="A9" s="215"/>
      <c r="B9" s="215" t="s">
        <v>603</v>
      </c>
      <c r="C9" s="218"/>
      <c r="D9" s="215"/>
      <c r="E9" s="215"/>
      <c r="F9" s="226">
        <v>713.1</v>
      </c>
      <c r="G9" s="226">
        <v>748.73430000000008</v>
      </c>
      <c r="H9" s="216">
        <v>756.7</v>
      </c>
    </row>
    <row r="10" spans="1:8" s="211" customFormat="1" ht="11.1" customHeight="1" x14ac:dyDescent="0.2">
      <c r="A10" s="215"/>
      <c r="B10" s="215" t="s">
        <v>604</v>
      </c>
      <c r="C10" s="215"/>
      <c r="D10" s="215"/>
      <c r="E10" s="215"/>
      <c r="F10" s="226">
        <v>67.900000000000006</v>
      </c>
      <c r="G10" s="226">
        <v>77.114800000000002</v>
      </c>
      <c r="H10" s="216">
        <v>91.8</v>
      </c>
    </row>
    <row r="11" spans="1:8" s="211" customFormat="1" ht="11.1" customHeight="1" x14ac:dyDescent="0.2">
      <c r="A11" s="215"/>
      <c r="B11" s="215" t="s">
        <v>605</v>
      </c>
      <c r="C11" s="215"/>
      <c r="D11" s="215"/>
      <c r="E11" s="215"/>
      <c r="F11" s="724">
        <v>1189.0999999999999</v>
      </c>
      <c r="G11" s="724">
        <v>763.78390000000002</v>
      </c>
      <c r="H11" s="221">
        <v>586.20000000000005</v>
      </c>
    </row>
    <row r="12" spans="1:8" s="211" customFormat="1" ht="11.1" customHeight="1" x14ac:dyDescent="0.2">
      <c r="A12" s="222" t="s">
        <v>606</v>
      </c>
      <c r="B12" s="215"/>
      <c r="C12" s="215"/>
      <c r="D12" s="215"/>
      <c r="E12" s="215"/>
      <c r="F12" s="226"/>
      <c r="G12" s="226"/>
      <c r="H12" s="216"/>
    </row>
    <row r="13" spans="1:8" s="211" customFormat="1" ht="11.1" customHeight="1" x14ac:dyDescent="0.2">
      <c r="A13" s="214"/>
      <c r="B13" s="215" t="s">
        <v>607</v>
      </c>
      <c r="C13" s="215"/>
      <c r="D13" s="215"/>
      <c r="E13" s="215"/>
      <c r="F13" s="226">
        <v>55.8</v>
      </c>
      <c r="G13" s="226">
        <v>30.9</v>
      </c>
      <c r="H13" s="216">
        <v>102.4</v>
      </c>
    </row>
    <row r="14" spans="1:8" s="211" customFormat="1" ht="11.1" customHeight="1" x14ac:dyDescent="0.2">
      <c r="A14" s="215"/>
      <c r="B14" s="215" t="s">
        <v>600</v>
      </c>
      <c r="C14" s="215"/>
      <c r="D14" s="215"/>
      <c r="E14" s="215"/>
      <c r="F14" s="226">
        <v>121.4</v>
      </c>
      <c r="G14" s="226">
        <v>110.5</v>
      </c>
      <c r="H14" s="216">
        <v>106.1</v>
      </c>
    </row>
    <row r="15" spans="1:8" s="211" customFormat="1" ht="11.1" customHeight="1" x14ac:dyDescent="0.2">
      <c r="A15" s="215"/>
      <c r="B15" s="215" t="s">
        <v>603</v>
      </c>
      <c r="C15" s="215"/>
      <c r="D15" s="215"/>
      <c r="E15" s="215"/>
      <c r="F15" s="226">
        <v>519.4</v>
      </c>
      <c r="G15" s="226">
        <v>507.7</v>
      </c>
      <c r="H15" s="216">
        <v>386.4</v>
      </c>
    </row>
    <row r="16" spans="1:8" s="211" customFormat="1" ht="11.1" customHeight="1" x14ac:dyDescent="0.2">
      <c r="A16" s="215"/>
      <c r="B16" s="215" t="s">
        <v>604</v>
      </c>
      <c r="C16" s="215"/>
      <c r="D16" s="215"/>
      <c r="E16" s="215"/>
      <c r="F16" s="725" t="s">
        <v>55</v>
      </c>
      <c r="G16" s="725" t="s">
        <v>55</v>
      </c>
      <c r="H16" s="223" t="s">
        <v>55</v>
      </c>
    </row>
    <row r="17" spans="1:9" s="211" customFormat="1" ht="12" customHeight="1" x14ac:dyDescent="0.2">
      <c r="A17" s="222" t="s">
        <v>608</v>
      </c>
      <c r="B17" s="214"/>
      <c r="C17" s="215"/>
      <c r="D17" s="215"/>
      <c r="E17" s="215"/>
      <c r="F17" s="726">
        <v>2882.4</v>
      </c>
      <c r="G17" s="726">
        <v>2992.1</v>
      </c>
      <c r="H17" s="224">
        <v>3119.2</v>
      </c>
    </row>
    <row r="18" spans="1:9" s="211" customFormat="1" ht="11.1" customHeight="1" x14ac:dyDescent="0.2">
      <c r="A18" s="214"/>
      <c r="B18" s="225" t="s">
        <v>609</v>
      </c>
      <c r="C18" s="215"/>
      <c r="D18" s="215"/>
      <c r="E18" s="215"/>
      <c r="F18" s="226">
        <v>115.8</v>
      </c>
      <c r="G18" s="226">
        <v>106.9</v>
      </c>
      <c r="H18" s="216">
        <v>128.30000000000001</v>
      </c>
    </row>
    <row r="19" spans="1:9" s="211" customFormat="1" ht="11.1" customHeight="1" x14ac:dyDescent="0.2">
      <c r="A19" s="214"/>
      <c r="B19" s="215" t="s">
        <v>610</v>
      </c>
      <c r="C19" s="215"/>
      <c r="D19" s="215"/>
      <c r="E19" s="215"/>
      <c r="F19" s="226">
        <v>18.100000000000001</v>
      </c>
      <c r="G19" s="226">
        <v>15.4</v>
      </c>
      <c r="H19" s="226">
        <v>15.5</v>
      </c>
    </row>
    <row r="20" spans="1:9" s="211" customFormat="1" ht="11.1" customHeight="1" x14ac:dyDescent="0.2">
      <c r="A20" s="214"/>
      <c r="B20" s="215" t="s">
        <v>611</v>
      </c>
      <c r="C20" s="215"/>
      <c r="D20" s="215"/>
      <c r="E20" s="215"/>
      <c r="F20" s="226">
        <v>145.69999999999999</v>
      </c>
      <c r="G20" s="226">
        <v>151.30000000000001</v>
      </c>
      <c r="H20" s="226">
        <v>154.5</v>
      </c>
    </row>
    <row r="21" spans="1:9" s="211" customFormat="1" ht="11.1" customHeight="1" x14ac:dyDescent="0.2">
      <c r="A21" s="214"/>
      <c r="B21" s="227" t="s">
        <v>612</v>
      </c>
      <c r="C21" s="227"/>
      <c r="D21" s="227"/>
      <c r="E21" s="227"/>
      <c r="F21" s="226">
        <v>24.8</v>
      </c>
      <c r="G21" s="226">
        <v>19</v>
      </c>
      <c r="H21" s="216">
        <v>17.2</v>
      </c>
    </row>
    <row r="22" spans="1:9" s="211" customFormat="1" ht="11.1" customHeight="1" x14ac:dyDescent="0.2">
      <c r="A22" s="214"/>
      <c r="B22" s="227" t="s">
        <v>613</v>
      </c>
      <c r="C22" s="227"/>
      <c r="D22" s="227"/>
      <c r="E22" s="227"/>
      <c r="F22" s="226">
        <v>383.6</v>
      </c>
      <c r="G22" s="226">
        <v>349.7</v>
      </c>
      <c r="H22" s="226">
        <v>283</v>
      </c>
      <c r="I22" s="727"/>
    </row>
    <row r="23" spans="1:9" s="211" customFormat="1" ht="11.1" customHeight="1" x14ac:dyDescent="0.2">
      <c r="A23" s="214"/>
      <c r="B23" s="227" t="s">
        <v>614</v>
      </c>
      <c r="C23" s="227"/>
      <c r="D23" s="227"/>
      <c r="E23" s="227"/>
      <c r="F23" s="728">
        <v>2194.4</v>
      </c>
      <c r="G23" s="728">
        <v>2349.8000000000002</v>
      </c>
      <c r="H23" s="728">
        <v>2520.6999999999998</v>
      </c>
    </row>
    <row r="24" spans="1:9" s="211" customFormat="1" ht="11.1" customHeight="1" x14ac:dyDescent="0.2">
      <c r="A24" s="222" t="s">
        <v>1089</v>
      </c>
      <c r="B24" s="215"/>
      <c r="C24" s="215"/>
      <c r="D24" s="215"/>
      <c r="E24" s="215"/>
      <c r="F24" s="729">
        <v>493.9</v>
      </c>
      <c r="G24" s="729">
        <v>470.8</v>
      </c>
      <c r="H24" s="228">
        <v>491.6</v>
      </c>
    </row>
    <row r="25" spans="1:9" s="211" customFormat="1" ht="11.1" customHeight="1" x14ac:dyDescent="0.2">
      <c r="A25" s="215"/>
      <c r="B25" s="215"/>
      <c r="C25" s="215"/>
      <c r="D25" s="1031" t="s">
        <v>419</v>
      </c>
      <c r="E25" s="1031"/>
      <c r="F25" s="729">
        <v>8.1</v>
      </c>
      <c r="G25" s="729">
        <v>7.9</v>
      </c>
      <c r="H25" s="228">
        <v>7.6</v>
      </c>
    </row>
    <row r="26" spans="1:9" s="211" customFormat="1" ht="11.1" customHeight="1" x14ac:dyDescent="0.2">
      <c r="A26" s="222" t="s">
        <v>1090</v>
      </c>
      <c r="B26" s="215"/>
      <c r="C26" s="215"/>
      <c r="D26" s="215"/>
      <c r="E26" s="215"/>
      <c r="F26" s="730">
        <v>2448.1999999999998</v>
      </c>
      <c r="G26" s="730">
        <v>2524.3000000000002</v>
      </c>
      <c r="H26" s="731">
        <v>2698.1</v>
      </c>
    </row>
    <row r="27" spans="1:9" s="211" customFormat="1" ht="11.1" customHeight="1" x14ac:dyDescent="0.2">
      <c r="B27" s="227" t="s">
        <v>368</v>
      </c>
      <c r="D27" s="225" t="s">
        <v>615</v>
      </c>
      <c r="E27" s="215"/>
      <c r="F27" s="226">
        <v>959</v>
      </c>
      <c r="G27" s="226">
        <v>980.2</v>
      </c>
      <c r="H27" s="216">
        <v>987.5</v>
      </c>
    </row>
    <row r="28" spans="1:9" s="211" customFormat="1" ht="11.1" customHeight="1" x14ac:dyDescent="0.2">
      <c r="A28" s="214"/>
      <c r="B28" s="215"/>
      <c r="D28" s="225" t="s">
        <v>616</v>
      </c>
      <c r="E28" s="215"/>
      <c r="F28" s="226">
        <v>795.5</v>
      </c>
      <c r="G28" s="226">
        <v>806.3</v>
      </c>
      <c r="H28" s="216">
        <v>960.5</v>
      </c>
    </row>
    <row r="29" spans="1:9" s="211" customFormat="1" ht="11.1" customHeight="1" x14ac:dyDescent="0.2">
      <c r="A29" s="215"/>
      <c r="B29" s="215"/>
      <c r="D29" s="225" t="s">
        <v>617</v>
      </c>
      <c r="E29" s="215"/>
      <c r="F29" s="226">
        <v>638.70000000000005</v>
      </c>
      <c r="G29" s="226">
        <v>678.9</v>
      </c>
      <c r="H29" s="216">
        <v>690.5</v>
      </c>
    </row>
    <row r="30" spans="1:9" s="211" customFormat="1" ht="11.1" customHeight="1" x14ac:dyDescent="0.2">
      <c r="A30" s="214"/>
      <c r="B30" s="215"/>
      <c r="D30" s="225" t="s">
        <v>618</v>
      </c>
      <c r="E30" s="215"/>
      <c r="F30" s="226">
        <v>16.3</v>
      </c>
      <c r="G30" s="226">
        <v>18</v>
      </c>
      <c r="H30" s="216">
        <v>18.7</v>
      </c>
    </row>
    <row r="31" spans="1:9" s="211" customFormat="1" ht="11.1" customHeight="1" x14ac:dyDescent="0.2">
      <c r="A31" s="222" t="s">
        <v>1091</v>
      </c>
      <c r="B31" s="215"/>
      <c r="C31" s="215"/>
      <c r="D31" s="215"/>
      <c r="E31" s="215"/>
      <c r="F31" s="729">
        <v>497.2</v>
      </c>
      <c r="G31" s="729">
        <v>505.7</v>
      </c>
      <c r="H31" s="228">
        <v>513.6</v>
      </c>
    </row>
    <row r="32" spans="1:9" s="211" customFormat="1" ht="11.1" customHeight="1" x14ac:dyDescent="0.2">
      <c r="A32" s="214"/>
      <c r="B32" s="227" t="s">
        <v>368</v>
      </c>
      <c r="D32" s="225" t="s">
        <v>615</v>
      </c>
      <c r="E32" s="215"/>
      <c r="F32" s="226">
        <v>444.9</v>
      </c>
      <c r="G32" s="226">
        <v>452.8</v>
      </c>
      <c r="H32" s="216">
        <v>459.9</v>
      </c>
    </row>
    <row r="33" spans="1:8" s="211" customFormat="1" ht="11.1" customHeight="1" x14ac:dyDescent="0.2">
      <c r="A33" s="214"/>
      <c r="B33" s="215"/>
      <c r="D33" s="225" t="s">
        <v>616</v>
      </c>
      <c r="E33" s="215"/>
      <c r="F33" s="226">
        <v>44.9</v>
      </c>
      <c r="G33" s="226">
        <v>45.5</v>
      </c>
      <c r="H33" s="216">
        <v>46.2</v>
      </c>
    </row>
    <row r="34" spans="1:8" s="211" customFormat="1" ht="11.1" customHeight="1" x14ac:dyDescent="0.2">
      <c r="A34" s="215"/>
      <c r="B34" s="215"/>
      <c r="D34" s="225" t="s">
        <v>617</v>
      </c>
      <c r="E34" s="215"/>
      <c r="F34" s="226">
        <v>5.8</v>
      </c>
      <c r="G34" s="226">
        <v>5.8</v>
      </c>
      <c r="H34" s="216">
        <v>5.8</v>
      </c>
    </row>
    <row r="35" spans="1:8" s="211" customFormat="1" ht="11.1" customHeight="1" x14ac:dyDescent="0.2">
      <c r="A35" s="222"/>
      <c r="B35" s="229"/>
      <c r="D35" s="225" t="s">
        <v>618</v>
      </c>
      <c r="E35" s="215"/>
      <c r="F35" s="226">
        <v>0.8</v>
      </c>
      <c r="G35" s="216">
        <v>0.8</v>
      </c>
      <c r="H35" s="226">
        <v>0.8</v>
      </c>
    </row>
    <row r="36" spans="1:8" s="733" customFormat="1" ht="15.75" customHeight="1" x14ac:dyDescent="0.15">
      <c r="A36" s="732" t="s">
        <v>463</v>
      </c>
      <c r="B36" s="230" t="s">
        <v>909</v>
      </c>
    </row>
    <row r="37" spans="1:8" s="231" customFormat="1" ht="11.1" customHeight="1" x14ac:dyDescent="0.2">
      <c r="A37" s="472" t="s">
        <v>463</v>
      </c>
      <c r="B37" s="473" t="s">
        <v>619</v>
      </c>
    </row>
    <row r="38" spans="1:8" s="611" customFormat="1" ht="11.1" customHeight="1" x14ac:dyDescent="0.2">
      <c r="A38" s="982">
        <v>32</v>
      </c>
      <c r="B38" s="982"/>
      <c r="C38" s="982"/>
      <c r="D38" s="982"/>
      <c r="E38" s="982"/>
      <c r="F38" s="982"/>
      <c r="G38" s="982"/>
    </row>
    <row r="39" spans="1:8" s="211" customFormat="1" ht="12" customHeight="1" x14ac:dyDescent="0.2">
      <c r="A39" s="232"/>
      <c r="B39" s="232"/>
      <c r="C39" s="232"/>
      <c r="D39" s="232"/>
      <c r="E39" s="232"/>
    </row>
    <row r="40" spans="1:8" s="211" customFormat="1" ht="10.15" customHeight="1" x14ac:dyDescent="0.2"/>
  </sheetData>
  <mergeCells count="4">
    <mergeCell ref="D25:E25"/>
    <mergeCell ref="A2:G2"/>
    <mergeCell ref="A38:G38"/>
    <mergeCell ref="A1:G1"/>
  </mergeCells>
  <hyperlinks>
    <hyperlink ref="A1" location="Contents!A1" display="Contents" xr:uid="{009349D6-502D-4536-9790-588B5EE46964}"/>
  </hyperlinks>
  <pageMargins left="0.3" right="0.3" top="0.3" bottom="0.3" header="0.2" footer="0.2"/>
  <pageSetup paperSize="70" scale="96"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26FF9-A130-4D38-A772-E9BDDAC258BA}">
  <sheetPr>
    <pageSetUpPr fitToPage="1"/>
  </sheetPr>
  <dimension ref="A1:I29"/>
  <sheetViews>
    <sheetView showGridLines="0" zoomScale="130" zoomScaleNormal="130" workbookViewId="0">
      <selection sqref="A1:G1"/>
    </sheetView>
  </sheetViews>
  <sheetFormatPr defaultColWidth="9.140625" defaultRowHeight="10.15" customHeight="1" x14ac:dyDescent="0.2"/>
  <cols>
    <col min="1" max="1" width="1.42578125" style="233" customWidth="1"/>
    <col min="2" max="2" width="9" style="233" customWidth="1"/>
    <col min="3" max="3" width="9.140625" style="233"/>
    <col min="4" max="4" width="4.42578125" style="233" customWidth="1"/>
    <col min="5" max="5" width="7.140625" style="233" customWidth="1"/>
    <col min="6" max="7" width="7.28515625" style="233" customWidth="1"/>
    <col min="8" max="8" width="8.42578125" style="233" customWidth="1"/>
    <col min="10" max="16384" width="9.140625" style="233"/>
  </cols>
  <sheetData>
    <row r="1" spans="1:9" s="612" customFormat="1" ht="12.75" customHeight="1" x14ac:dyDescent="0.2">
      <c r="A1" s="956" t="s">
        <v>57</v>
      </c>
      <c r="B1" s="956"/>
      <c r="C1" s="956"/>
      <c r="D1" s="956"/>
      <c r="E1" s="956"/>
      <c r="F1" s="956"/>
      <c r="G1" s="956"/>
      <c r="H1" s="611"/>
      <c r="I1"/>
    </row>
    <row r="2" spans="1:9" s="211" customFormat="1" ht="11.25" customHeight="1" x14ac:dyDescent="0.2">
      <c r="A2" s="1032" t="s">
        <v>1001</v>
      </c>
      <c r="B2" s="1032"/>
      <c r="C2" s="1032"/>
      <c r="D2" s="1032"/>
      <c r="E2" s="1032"/>
      <c r="F2" s="1032"/>
      <c r="G2" s="1032"/>
      <c r="I2"/>
    </row>
    <row r="3" spans="1:9" s="211" customFormat="1" ht="11.1" customHeight="1" x14ac:dyDescent="0.2">
      <c r="A3" s="212"/>
      <c r="B3" s="212"/>
      <c r="C3" s="212"/>
      <c r="F3" s="213">
        <v>2020</v>
      </c>
      <c r="G3" s="213">
        <v>2021</v>
      </c>
      <c r="H3" s="213">
        <v>2022</v>
      </c>
      <c r="I3"/>
    </row>
    <row r="4" spans="1:9" s="211" customFormat="1" ht="11.1" customHeight="1" x14ac:dyDescent="0.2">
      <c r="A4" s="222" t="s">
        <v>1092</v>
      </c>
      <c r="C4" s="215"/>
      <c r="D4" s="215"/>
      <c r="E4" s="215"/>
      <c r="I4"/>
    </row>
    <row r="5" spans="1:9" s="211" customFormat="1" ht="11.1" customHeight="1" x14ac:dyDescent="0.2">
      <c r="B5" s="215" t="s">
        <v>984</v>
      </c>
      <c r="C5" s="215"/>
      <c r="D5" s="215"/>
      <c r="E5" s="215"/>
      <c r="F5" s="734">
        <v>3717</v>
      </c>
      <c r="G5" s="734">
        <v>3776</v>
      </c>
      <c r="H5" s="735">
        <v>4105</v>
      </c>
      <c r="I5"/>
    </row>
    <row r="6" spans="1:9" s="211" customFormat="1" ht="11.1" customHeight="1" x14ac:dyDescent="0.2">
      <c r="B6" s="215" t="s">
        <v>985</v>
      </c>
      <c r="C6" s="218"/>
      <c r="D6" s="215"/>
      <c r="E6" s="215"/>
      <c r="F6" s="734">
        <v>2230</v>
      </c>
      <c r="G6" s="734">
        <v>2265</v>
      </c>
      <c r="H6" s="735">
        <v>2463</v>
      </c>
      <c r="I6"/>
    </row>
    <row r="7" spans="1:9" s="211" customFormat="1" ht="11.1" customHeight="1" x14ac:dyDescent="0.2">
      <c r="B7" s="215" t="s">
        <v>986</v>
      </c>
      <c r="C7" s="218"/>
      <c r="D7" s="215"/>
      <c r="E7" s="215"/>
      <c r="F7" s="734">
        <v>1115</v>
      </c>
      <c r="G7" s="734">
        <v>1133</v>
      </c>
      <c r="H7" s="735">
        <v>1231</v>
      </c>
      <c r="I7"/>
    </row>
    <row r="8" spans="1:9" s="211" customFormat="1" ht="11.1" customHeight="1" x14ac:dyDescent="0.2">
      <c r="B8" s="215" t="s">
        <v>987</v>
      </c>
      <c r="C8" s="220"/>
      <c r="D8" s="215"/>
      <c r="E8" s="215"/>
      <c r="F8" s="736">
        <v>372</v>
      </c>
      <c r="G8" s="736">
        <v>378</v>
      </c>
      <c r="H8" s="529">
        <v>411</v>
      </c>
      <c r="I8"/>
    </row>
    <row r="9" spans="1:9" s="211" customFormat="1" ht="11.1" customHeight="1" x14ac:dyDescent="0.2">
      <c r="A9" s="222" t="s">
        <v>1093</v>
      </c>
      <c r="C9" s="218"/>
      <c r="D9" s="215"/>
      <c r="E9" s="215"/>
      <c r="F9" s="737"/>
      <c r="G9" s="737"/>
      <c r="H9" s="530"/>
      <c r="I9"/>
    </row>
    <row r="10" spans="1:9" s="211" customFormat="1" ht="11.1" customHeight="1" x14ac:dyDescent="0.2">
      <c r="B10" s="215" t="s">
        <v>988</v>
      </c>
      <c r="C10" s="215"/>
      <c r="D10" s="215"/>
      <c r="E10" s="215"/>
      <c r="F10" s="736">
        <v>457</v>
      </c>
      <c r="G10" s="736">
        <v>451</v>
      </c>
      <c r="H10" s="529">
        <v>475</v>
      </c>
      <c r="I10"/>
    </row>
    <row r="11" spans="1:9" s="211" customFormat="1" ht="11.1" customHeight="1" x14ac:dyDescent="0.2">
      <c r="B11" s="528" t="s">
        <v>989</v>
      </c>
      <c r="C11" s="215"/>
      <c r="D11" s="215"/>
      <c r="E11" s="215"/>
      <c r="F11" s="738">
        <v>170</v>
      </c>
      <c r="G11" s="738">
        <v>173</v>
      </c>
      <c r="H11" s="531">
        <v>186</v>
      </c>
      <c r="I11"/>
    </row>
    <row r="12" spans="1:9" s="211" customFormat="1" ht="11.1" customHeight="1" x14ac:dyDescent="0.2">
      <c r="B12" s="528" t="s">
        <v>990</v>
      </c>
      <c r="C12" s="215"/>
      <c r="D12" s="215"/>
      <c r="E12" s="215"/>
      <c r="F12" s="738">
        <v>287</v>
      </c>
      <c r="G12" s="738">
        <v>278</v>
      </c>
      <c r="H12" s="531">
        <v>289</v>
      </c>
      <c r="I12"/>
    </row>
    <row r="13" spans="1:9" s="211" customFormat="1" ht="11.1" customHeight="1" x14ac:dyDescent="0.2">
      <c r="B13" s="215" t="s">
        <v>991</v>
      </c>
      <c r="C13" s="215"/>
      <c r="D13" s="215"/>
      <c r="E13" s="215"/>
      <c r="F13" s="736">
        <v>150</v>
      </c>
      <c r="G13" s="736">
        <v>153</v>
      </c>
      <c r="H13" s="529">
        <v>157</v>
      </c>
      <c r="I13"/>
    </row>
    <row r="14" spans="1:9" s="211" customFormat="1" ht="11.1" customHeight="1" x14ac:dyDescent="0.2">
      <c r="B14" s="214" t="s">
        <v>61</v>
      </c>
      <c r="C14" s="215"/>
      <c r="D14" s="215"/>
      <c r="E14" s="215"/>
      <c r="F14" s="739">
        <v>607</v>
      </c>
      <c r="G14" s="739">
        <v>604</v>
      </c>
      <c r="H14" s="532">
        <v>632</v>
      </c>
      <c r="I14"/>
    </row>
    <row r="15" spans="1:9" s="211" customFormat="1" ht="11.1" customHeight="1" x14ac:dyDescent="0.2">
      <c r="A15" s="222" t="s">
        <v>1094</v>
      </c>
      <c r="C15" s="215"/>
      <c r="D15" s="215"/>
      <c r="E15" s="215"/>
      <c r="F15" s="737"/>
      <c r="G15" s="737"/>
      <c r="H15" s="530"/>
      <c r="I15"/>
    </row>
    <row r="16" spans="1:9" s="211" customFormat="1" ht="11.1" customHeight="1" x14ac:dyDescent="0.2">
      <c r="B16" s="740" t="s">
        <v>992</v>
      </c>
      <c r="C16" s="215"/>
      <c r="D16" s="215"/>
      <c r="E16" s="215"/>
      <c r="F16" s="736">
        <v>294</v>
      </c>
      <c r="G16" s="736">
        <v>295</v>
      </c>
      <c r="H16" s="529">
        <v>320</v>
      </c>
      <c r="I16"/>
    </row>
    <row r="17" spans="1:9" s="211" customFormat="1" ht="11.1" customHeight="1" x14ac:dyDescent="0.2">
      <c r="B17" s="215" t="s">
        <v>993</v>
      </c>
      <c r="C17" s="215"/>
      <c r="D17" s="215"/>
      <c r="E17" s="215"/>
      <c r="F17" s="736">
        <v>9</v>
      </c>
      <c r="G17" s="736">
        <v>9</v>
      </c>
      <c r="H17" s="529">
        <v>10</v>
      </c>
      <c r="I17"/>
    </row>
    <row r="18" spans="1:9" s="211" customFormat="1" ht="11.1" customHeight="1" x14ac:dyDescent="0.2">
      <c r="B18" s="215" t="s">
        <v>994</v>
      </c>
      <c r="C18" s="215"/>
      <c r="D18" s="215"/>
      <c r="E18" s="215"/>
      <c r="F18" s="736">
        <v>305</v>
      </c>
      <c r="G18" s="736">
        <v>301</v>
      </c>
      <c r="H18" s="529">
        <v>303</v>
      </c>
      <c r="I18"/>
    </row>
    <row r="19" spans="1:9" s="211" customFormat="1" ht="11.1" customHeight="1" x14ac:dyDescent="0.2">
      <c r="B19" s="215" t="s">
        <v>537</v>
      </c>
      <c r="C19" s="215"/>
      <c r="D19" s="215"/>
      <c r="E19" s="215"/>
      <c r="F19" s="736">
        <v>389</v>
      </c>
      <c r="G19" s="736">
        <v>364</v>
      </c>
      <c r="H19" s="529">
        <v>431</v>
      </c>
      <c r="I19"/>
    </row>
    <row r="20" spans="1:9" s="211" customFormat="1" ht="11.1" customHeight="1" x14ac:dyDescent="0.2">
      <c r="B20" s="214" t="s">
        <v>995</v>
      </c>
      <c r="C20" s="215"/>
      <c r="D20" s="215"/>
      <c r="E20" s="215"/>
      <c r="F20" s="739">
        <v>997</v>
      </c>
      <c r="G20" s="739">
        <v>969</v>
      </c>
      <c r="H20" s="741">
        <v>1064</v>
      </c>
      <c r="I20"/>
    </row>
    <row r="21" spans="1:9" s="211" customFormat="1" ht="11.1" customHeight="1" x14ac:dyDescent="0.2">
      <c r="C21" s="227"/>
      <c r="D21" s="227"/>
      <c r="E21" s="227"/>
      <c r="F21" s="736"/>
      <c r="G21" s="736"/>
      <c r="H21" s="529"/>
      <c r="I21"/>
    </row>
    <row r="22" spans="1:9" s="211" customFormat="1" ht="11.1" customHeight="1" x14ac:dyDescent="0.2">
      <c r="A22" s="222" t="s">
        <v>996</v>
      </c>
      <c r="B22" s="214"/>
      <c r="C22" s="227"/>
      <c r="D22" s="227"/>
      <c r="E22" s="227"/>
      <c r="F22" s="736"/>
      <c r="G22" s="736"/>
      <c r="H22" s="529"/>
      <c r="I22"/>
    </row>
    <row r="23" spans="1:9" s="211" customFormat="1" ht="11.1" customHeight="1" x14ac:dyDescent="0.2">
      <c r="B23" s="215" t="s">
        <v>997</v>
      </c>
      <c r="C23" s="227"/>
      <c r="D23" s="227"/>
      <c r="E23" s="227"/>
      <c r="F23" s="736">
        <v>303.64999999999998</v>
      </c>
      <c r="G23" s="736">
        <v>315.17263800000001</v>
      </c>
      <c r="H23" s="529">
        <v>319.5338974</v>
      </c>
      <c r="I23"/>
    </row>
    <row r="24" spans="1:9" s="211" customFormat="1" ht="11.1" customHeight="1" x14ac:dyDescent="0.2">
      <c r="B24" s="215" t="s">
        <v>998</v>
      </c>
      <c r="C24" s="215"/>
      <c r="D24" s="215"/>
      <c r="E24" s="215"/>
      <c r="F24" s="736">
        <v>108.55</v>
      </c>
      <c r="G24" s="736">
        <v>107.75</v>
      </c>
      <c r="H24" s="529">
        <v>113.242181</v>
      </c>
      <c r="I24"/>
    </row>
    <row r="25" spans="1:9" s="211" customFormat="1" ht="11.1" customHeight="1" x14ac:dyDescent="0.2">
      <c r="B25" s="215" t="s">
        <v>999</v>
      </c>
      <c r="C25" s="215"/>
      <c r="F25" s="736">
        <v>242.72</v>
      </c>
      <c r="G25" s="736">
        <v>242</v>
      </c>
      <c r="H25" s="529">
        <v>255</v>
      </c>
      <c r="I25"/>
    </row>
    <row r="26" spans="1:9" s="211" customFormat="1" ht="11.1" customHeight="1" x14ac:dyDescent="0.2">
      <c r="B26" s="215" t="s">
        <v>1000</v>
      </c>
      <c r="C26" s="215"/>
      <c r="D26" s="215"/>
      <c r="E26" s="215"/>
      <c r="F26" s="742">
        <v>12.68</v>
      </c>
      <c r="G26" s="742">
        <v>12.42</v>
      </c>
      <c r="H26" s="533">
        <v>12.861491238224106</v>
      </c>
      <c r="I26"/>
    </row>
    <row r="27" spans="1:9" s="211" customFormat="1" ht="11.1" customHeight="1" x14ac:dyDescent="0.2">
      <c r="B27" s="215"/>
      <c r="C27" s="215"/>
      <c r="D27" s="215"/>
      <c r="E27" s="215"/>
      <c r="F27" s="742"/>
      <c r="G27" s="742"/>
      <c r="H27" s="533"/>
      <c r="I27"/>
    </row>
    <row r="28" spans="1:9" s="211" customFormat="1" ht="10.15" customHeight="1" x14ac:dyDescent="0.2">
      <c r="B28" s="733" t="s">
        <v>1095</v>
      </c>
      <c r="C28" s="215"/>
      <c r="D28" s="215"/>
      <c r="E28" s="215"/>
      <c r="F28" s="742"/>
      <c r="G28" s="742"/>
      <c r="H28" s="533"/>
      <c r="I28"/>
    </row>
    <row r="29" spans="1:9" s="611" customFormat="1" ht="10.15" customHeight="1" x14ac:dyDescent="0.2">
      <c r="A29" s="982">
        <v>33</v>
      </c>
      <c r="B29" s="982"/>
      <c r="C29" s="982"/>
      <c r="D29" s="982"/>
      <c r="E29" s="982"/>
      <c r="F29" s="982"/>
      <c r="G29" s="982"/>
      <c r="I29"/>
    </row>
  </sheetData>
  <mergeCells count="3">
    <mergeCell ref="A29:G29"/>
    <mergeCell ref="A2:G2"/>
    <mergeCell ref="A1:G1"/>
  </mergeCells>
  <hyperlinks>
    <hyperlink ref="A1" location="Contents!A1" display="Contents" xr:uid="{76F2D7C2-B8D6-43EE-ACF8-D9ABAC7D176A}"/>
  </hyperlinks>
  <pageMargins left="0.3" right="0.3" top="0.3" bottom="0.3" header="0.2" footer="0.2"/>
  <pageSetup paperSize="7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F33"/>
  <sheetViews>
    <sheetView showGridLines="0" zoomScale="120" zoomScaleNormal="120" zoomScaleSheetLayoutView="120" workbookViewId="0">
      <selection sqref="A1:E1"/>
    </sheetView>
  </sheetViews>
  <sheetFormatPr defaultColWidth="9.140625" defaultRowHeight="12" customHeight="1" x14ac:dyDescent="0.2"/>
  <cols>
    <col min="1" max="1" width="3.140625" style="234" customWidth="1"/>
    <col min="2" max="2" width="2" style="234" customWidth="1"/>
    <col min="3" max="3" width="21.42578125" style="234" bestFit="1" customWidth="1"/>
    <col min="4" max="5" width="9.28515625" style="234" customWidth="1"/>
    <col min="6" max="16384" width="9.140625" style="234"/>
  </cols>
  <sheetData>
    <row r="1" spans="1:6" s="612" customFormat="1" ht="12.75" customHeight="1" x14ac:dyDescent="0.2">
      <c r="A1" s="956" t="s">
        <v>57</v>
      </c>
      <c r="B1" s="956"/>
      <c r="C1" s="956"/>
      <c r="D1" s="956"/>
      <c r="E1" s="956"/>
      <c r="F1" s="675"/>
    </row>
    <row r="2" spans="1:6" ht="12" customHeight="1" x14ac:dyDescent="0.2">
      <c r="A2" s="1033" t="s">
        <v>1002</v>
      </c>
      <c r="B2" s="1033"/>
      <c r="C2" s="1033"/>
      <c r="D2" s="1033"/>
      <c r="E2" s="1033"/>
    </row>
    <row r="3" spans="1:6" ht="24" customHeight="1" x14ac:dyDescent="0.2">
      <c r="A3" s="235"/>
      <c r="B3" s="236"/>
      <c r="C3" s="236"/>
      <c r="D3" s="237" t="s">
        <v>960</v>
      </c>
      <c r="E3" s="237" t="s">
        <v>961</v>
      </c>
      <c r="F3" s="917" t="s">
        <v>1096</v>
      </c>
    </row>
    <row r="4" spans="1:6" ht="14.1" customHeight="1" x14ac:dyDescent="0.2">
      <c r="A4" s="238" t="s">
        <v>620</v>
      </c>
      <c r="B4" s="239"/>
      <c r="C4" s="240"/>
    </row>
    <row r="5" spans="1:6" ht="14.1" customHeight="1" x14ac:dyDescent="0.2">
      <c r="A5" s="238" t="s">
        <v>621</v>
      </c>
      <c r="B5" s="241"/>
      <c r="C5" s="238"/>
      <c r="D5" s="242">
        <v>103932.972205</v>
      </c>
      <c r="E5" s="242">
        <v>98513.1</v>
      </c>
      <c r="F5" s="242">
        <v>133376.641</v>
      </c>
    </row>
    <row r="6" spans="1:6" s="243" customFormat="1" ht="14.1" customHeight="1" x14ac:dyDescent="0.2">
      <c r="A6" s="238"/>
      <c r="B6" s="241" t="s">
        <v>622</v>
      </c>
      <c r="C6" s="238"/>
      <c r="D6" s="242">
        <v>91847.177513999995</v>
      </c>
      <c r="E6" s="242">
        <v>86028.1</v>
      </c>
      <c r="F6" s="242">
        <v>107945.88500000001</v>
      </c>
    </row>
    <row r="7" spans="1:6" s="247" customFormat="1" ht="18" customHeight="1" x14ac:dyDescent="0.2">
      <c r="A7" s="610"/>
      <c r="B7" s="244"/>
      <c r="C7" s="245" t="s">
        <v>623</v>
      </c>
      <c r="D7" s="246">
        <v>26876.731058000001</v>
      </c>
      <c r="E7" s="246">
        <v>25016.9</v>
      </c>
      <c r="F7" s="246">
        <v>32808.5</v>
      </c>
    </row>
    <row r="8" spans="1:6" s="249" customFormat="1" ht="14.1" customHeight="1" x14ac:dyDescent="0.2">
      <c r="A8" s="610"/>
      <c r="B8" s="248"/>
      <c r="C8" s="244" t="s">
        <v>624</v>
      </c>
      <c r="D8" s="246">
        <v>53.2</v>
      </c>
      <c r="E8" s="246">
        <v>27.9</v>
      </c>
      <c r="F8" s="246">
        <f>33.365</f>
        <v>33.365000000000002</v>
      </c>
    </row>
    <row r="9" spans="1:6" s="247" customFormat="1" ht="14.1" customHeight="1" x14ac:dyDescent="0.2">
      <c r="A9" s="610"/>
      <c r="B9" s="244"/>
      <c r="C9" s="244" t="s">
        <v>625</v>
      </c>
      <c r="D9" s="246">
        <f>57162.5218929999+5009.2</f>
        <v>62171.7218929999</v>
      </c>
      <c r="E9" s="246">
        <f>51463.4+5636.2</f>
        <v>57099.6</v>
      </c>
      <c r="F9" s="246">
        <f>70796.333</f>
        <v>70796.332999999999</v>
      </c>
    </row>
    <row r="10" spans="1:6" s="247" customFormat="1" ht="19.5" customHeight="1" x14ac:dyDescent="0.2">
      <c r="A10" s="610"/>
      <c r="B10" s="244"/>
      <c r="C10" s="245" t="s">
        <v>626</v>
      </c>
      <c r="D10" s="246">
        <v>1216.330414</v>
      </c>
      <c r="E10" s="246">
        <v>1180</v>
      </c>
      <c r="F10" s="246">
        <v>1528.3150000000001</v>
      </c>
    </row>
    <row r="11" spans="1:6" s="247" customFormat="1" ht="14.1" customHeight="1" x14ac:dyDescent="0.2">
      <c r="A11" s="610"/>
      <c r="B11" s="244"/>
      <c r="C11" s="244" t="s">
        <v>627</v>
      </c>
      <c r="D11" s="246">
        <v>1529.2050690000001</v>
      </c>
      <c r="E11" s="246">
        <v>2703.7</v>
      </c>
      <c r="F11" s="246">
        <v>2779.3719999999998</v>
      </c>
    </row>
    <row r="12" spans="1:6" ht="14.1" customHeight="1" x14ac:dyDescent="0.2">
      <c r="A12" s="240"/>
      <c r="B12" s="241" t="s">
        <v>628</v>
      </c>
      <c r="C12" s="238"/>
      <c r="D12" s="242">
        <v>1384.128782</v>
      </c>
      <c r="E12" s="242">
        <v>6548.2</v>
      </c>
      <c r="F12" s="242">
        <v>9803.9080000000013</v>
      </c>
    </row>
    <row r="13" spans="1:6" ht="14.1" customHeight="1" x14ac:dyDescent="0.2">
      <c r="A13" s="240"/>
      <c r="B13" s="241" t="s">
        <v>629</v>
      </c>
      <c r="C13" s="238"/>
      <c r="D13" s="242">
        <v>4287.8846160000003</v>
      </c>
      <c r="E13" s="242">
        <v>2018.8</v>
      </c>
      <c r="F13" s="242">
        <v>2799.971</v>
      </c>
    </row>
    <row r="14" spans="1:6" s="243" customFormat="1" ht="14.1" customHeight="1" x14ac:dyDescent="0.2">
      <c r="A14" s="238"/>
      <c r="B14" s="241" t="s">
        <v>630</v>
      </c>
      <c r="C14" s="238"/>
      <c r="D14" s="242">
        <v>6413.781293</v>
      </c>
      <c r="E14" s="242">
        <v>3918</v>
      </c>
      <c r="F14" s="242">
        <v>12826.877</v>
      </c>
    </row>
    <row r="15" spans="1:6" s="243" customFormat="1" ht="14.1" customHeight="1" x14ac:dyDescent="0.2">
      <c r="A15" s="238" t="s">
        <v>631</v>
      </c>
      <c r="B15" s="241"/>
      <c r="C15" s="238"/>
      <c r="D15" s="242">
        <v>150232.278636</v>
      </c>
      <c r="E15" s="242">
        <v>176725.9</v>
      </c>
      <c r="F15" s="242">
        <v>154040.47600000002</v>
      </c>
    </row>
    <row r="16" spans="1:6" s="243" customFormat="1" ht="14.1" customHeight="1" x14ac:dyDescent="0.2">
      <c r="A16" s="238"/>
      <c r="B16" s="238"/>
      <c r="C16" s="240" t="s">
        <v>154</v>
      </c>
      <c r="D16" s="242">
        <v>30978.578796999998</v>
      </c>
      <c r="E16" s="242">
        <v>32033.5</v>
      </c>
      <c r="F16" s="242">
        <v>37135.904999999999</v>
      </c>
    </row>
    <row r="17" spans="1:6" s="243" customFormat="1" ht="14.1" customHeight="1" x14ac:dyDescent="0.2">
      <c r="A17" s="238"/>
      <c r="B17" s="238"/>
      <c r="C17" s="240" t="s">
        <v>632</v>
      </c>
      <c r="D17" s="242">
        <v>11977.500528</v>
      </c>
      <c r="E17" s="242">
        <v>10963.3</v>
      </c>
      <c r="F17" s="242">
        <v>12568.663</v>
      </c>
    </row>
    <row r="18" spans="1:6" s="243" customFormat="1" ht="14.1" customHeight="1" x14ac:dyDescent="0.2">
      <c r="A18" s="238"/>
      <c r="B18" s="238"/>
      <c r="C18" s="240" t="s">
        <v>633</v>
      </c>
      <c r="D18" s="242">
        <v>13365.218193000001</v>
      </c>
      <c r="E18" s="242">
        <v>12415.2</v>
      </c>
      <c r="F18" s="242">
        <v>13225.192000000003</v>
      </c>
    </row>
    <row r="19" spans="1:6" s="243" customFormat="1" ht="14.1" customHeight="1" x14ac:dyDescent="0.2">
      <c r="A19" s="238"/>
      <c r="B19" s="238"/>
      <c r="C19" s="240" t="s">
        <v>634</v>
      </c>
      <c r="D19" s="242">
        <v>10097.019489</v>
      </c>
      <c r="E19" s="242">
        <v>7904.4</v>
      </c>
      <c r="F19" s="242">
        <v>1814.5629999999999</v>
      </c>
    </row>
    <row r="20" spans="1:6" s="243" customFormat="1" ht="14.1" customHeight="1" x14ac:dyDescent="0.2">
      <c r="A20" s="238"/>
      <c r="B20" s="238"/>
      <c r="C20" s="240" t="s">
        <v>629</v>
      </c>
      <c r="D20" s="242">
        <v>36563.501345999997</v>
      </c>
      <c r="E20" s="242">
        <v>55648.2</v>
      </c>
      <c r="F20" s="242">
        <v>38088.885999999999</v>
      </c>
    </row>
    <row r="21" spans="1:6" s="243" customFormat="1" ht="14.1" customHeight="1" x14ac:dyDescent="0.2">
      <c r="A21" s="238"/>
      <c r="B21" s="238"/>
      <c r="C21" s="240" t="s">
        <v>635</v>
      </c>
      <c r="D21" s="242">
        <v>41904.505673</v>
      </c>
      <c r="E21" s="242">
        <v>45654.8</v>
      </c>
      <c r="F21" s="242">
        <v>47279.316999999995</v>
      </c>
    </row>
    <row r="22" spans="1:6" s="243" customFormat="1" ht="14.1" customHeight="1" x14ac:dyDescent="0.2">
      <c r="A22" s="238"/>
      <c r="B22" s="238"/>
      <c r="C22" s="240" t="s">
        <v>636</v>
      </c>
      <c r="D22" s="242">
        <v>5345.9546110000001</v>
      </c>
      <c r="E22" s="242">
        <v>12106.5</v>
      </c>
      <c r="F22" s="242">
        <v>3927.9500000000003</v>
      </c>
    </row>
    <row r="23" spans="1:6" s="243" customFormat="1" ht="14.1" customHeight="1" x14ac:dyDescent="0.2">
      <c r="A23" s="238" t="s">
        <v>637</v>
      </c>
      <c r="B23" s="238"/>
      <c r="C23" s="240"/>
      <c r="D23" s="242">
        <v>7535.6</v>
      </c>
      <c r="E23" s="242">
        <v>7608.9</v>
      </c>
      <c r="F23" s="242">
        <v>8091.9</v>
      </c>
    </row>
    <row r="24" spans="1:6" s="243" customFormat="1" ht="14.1" customHeight="1" x14ac:dyDescent="0.2">
      <c r="A24" s="238" t="s">
        <v>638</v>
      </c>
      <c r="B24" s="238"/>
      <c r="C24" s="238"/>
      <c r="D24" s="250">
        <f>+D5-D15-D23</f>
        <v>-53834.906431000003</v>
      </c>
      <c r="E24" s="250">
        <v>-85821.699999999983</v>
      </c>
      <c r="F24" s="250">
        <v>-28755.8</v>
      </c>
    </row>
    <row r="25" spans="1:6" ht="14.1" customHeight="1" x14ac:dyDescent="0.2">
      <c r="A25" s="240"/>
      <c r="B25" s="238" t="s">
        <v>639</v>
      </c>
      <c r="C25" s="238"/>
      <c r="D25" s="251">
        <f>+D26+D27+D28</f>
        <v>24707.498568999996</v>
      </c>
      <c r="E25" s="251">
        <v>-6532.1</v>
      </c>
      <c r="F25" s="251">
        <v>5521.632999999998</v>
      </c>
    </row>
    <row r="26" spans="1:6" ht="14.1" customHeight="1" x14ac:dyDescent="0.2">
      <c r="A26" s="252"/>
      <c r="B26" s="240" t="s">
        <v>615</v>
      </c>
      <c r="C26" s="240"/>
      <c r="D26" s="253">
        <v>23905.834568999995</v>
      </c>
      <c r="E26" s="253">
        <v>-7026.8</v>
      </c>
      <c r="F26" s="253">
        <v>4888.4909999999982</v>
      </c>
    </row>
    <row r="27" spans="1:6" ht="14.1" customHeight="1" x14ac:dyDescent="0.2">
      <c r="A27" s="252"/>
      <c r="B27" s="240" t="s">
        <v>640</v>
      </c>
      <c r="C27" s="240"/>
      <c r="D27" s="251">
        <v>125.316</v>
      </c>
      <c r="E27" s="251">
        <v>494.7</v>
      </c>
      <c r="F27" s="251">
        <v>322.63900000000001</v>
      </c>
    </row>
    <row r="28" spans="1:6" s="243" customFormat="1" ht="14.1" customHeight="1" x14ac:dyDescent="0.2">
      <c r="A28" s="252"/>
      <c r="B28" s="240" t="s">
        <v>641</v>
      </c>
      <c r="C28" s="240"/>
      <c r="D28" s="251">
        <v>676.34799999999996</v>
      </c>
      <c r="E28" s="251">
        <v>0</v>
      </c>
      <c r="F28" s="251">
        <v>310.50299999999999</v>
      </c>
    </row>
    <row r="29" spans="1:6" ht="14.1" customHeight="1" x14ac:dyDescent="0.2">
      <c r="A29" s="240"/>
      <c r="B29" s="238" t="s">
        <v>642</v>
      </c>
      <c r="C29" s="238"/>
      <c r="D29" s="242">
        <f>+D30+D31</f>
        <v>78542.404999999984</v>
      </c>
      <c r="E29" s="242">
        <v>79289.600000000006</v>
      </c>
      <c r="F29" s="242">
        <v>34277.452000000005</v>
      </c>
    </row>
    <row r="30" spans="1:6" ht="14.1" customHeight="1" x14ac:dyDescent="0.2">
      <c r="A30" s="240"/>
      <c r="B30" s="240" t="s">
        <v>615</v>
      </c>
      <c r="C30" s="240"/>
      <c r="D30" s="242">
        <v>79546.223999999987</v>
      </c>
      <c r="E30" s="242">
        <v>46567.7</v>
      </c>
      <c r="F30" s="242">
        <v>47573.678</v>
      </c>
    </row>
    <row r="31" spans="1:6" ht="14.1" customHeight="1" x14ac:dyDescent="0.2">
      <c r="A31" s="240"/>
      <c r="B31" s="240" t="s">
        <v>640</v>
      </c>
      <c r="C31" s="240"/>
      <c r="D31" s="250">
        <v>-1003.8190000000013</v>
      </c>
      <c r="E31" s="250">
        <v>32721.9</v>
      </c>
      <c r="F31" s="250">
        <v>-13296.225999999999</v>
      </c>
    </row>
    <row r="32" spans="1:6" ht="14.1" customHeight="1" x14ac:dyDescent="0.2">
      <c r="A32" s="254" t="s">
        <v>643</v>
      </c>
      <c r="C32" s="238"/>
    </row>
    <row r="33" spans="1:5" s="611" customFormat="1" ht="20.25" customHeight="1" x14ac:dyDescent="0.2">
      <c r="A33" s="982">
        <v>34</v>
      </c>
      <c r="B33" s="982"/>
      <c r="C33" s="982"/>
      <c r="D33" s="982"/>
      <c r="E33" s="982"/>
    </row>
  </sheetData>
  <mergeCells count="3">
    <mergeCell ref="A1:E1"/>
    <mergeCell ref="A2:E2"/>
    <mergeCell ref="A33:E33"/>
  </mergeCells>
  <hyperlinks>
    <hyperlink ref="A1" location="Contents!A1" display="Contents" xr:uid="{CDB8A8E7-FB0E-443F-8B56-003BFDFC19D7}"/>
  </hyperlinks>
  <pageMargins left="0.2" right="0.2" top="0.2" bottom="0.2" header="0.2" footer="0.2"/>
  <pageSetup paperSize="70" scale="83"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G24"/>
  <sheetViews>
    <sheetView showGridLines="0" zoomScale="130" zoomScaleNormal="130" workbookViewId="0">
      <selection sqref="A1:E1"/>
    </sheetView>
  </sheetViews>
  <sheetFormatPr defaultColWidth="9.140625" defaultRowHeight="12" x14ac:dyDescent="0.2"/>
  <cols>
    <col min="1" max="1" width="1.28515625" style="256" customWidth="1"/>
    <col min="2" max="2" width="1.7109375" style="256" customWidth="1"/>
    <col min="3" max="3" width="20" style="256" customWidth="1"/>
    <col min="4" max="5" width="9.85546875" style="256" bestFit="1" customWidth="1"/>
    <col min="6" max="16384" width="9.140625" style="256"/>
  </cols>
  <sheetData>
    <row r="1" spans="1:7" s="612" customFormat="1" ht="12.75" customHeight="1" x14ac:dyDescent="0.2">
      <c r="A1" s="956" t="s">
        <v>57</v>
      </c>
      <c r="B1" s="956"/>
      <c r="C1" s="956"/>
      <c r="D1" s="956"/>
      <c r="E1" s="956"/>
      <c r="F1" s="675"/>
      <c r="G1" s="675"/>
    </row>
    <row r="2" spans="1:7" ht="31.5" customHeight="1" x14ac:dyDescent="0.2">
      <c r="A2" s="255"/>
      <c r="B2" s="33"/>
      <c r="C2" s="33"/>
      <c r="D2" s="507" t="s">
        <v>960</v>
      </c>
      <c r="E2" s="507" t="s">
        <v>961</v>
      </c>
      <c r="F2" s="918" t="s">
        <v>1096</v>
      </c>
    </row>
    <row r="3" spans="1:7" ht="17.100000000000001" customHeight="1" x14ac:dyDescent="0.2">
      <c r="A3" s="36" t="s">
        <v>620</v>
      </c>
      <c r="B3" s="35"/>
      <c r="C3" s="35"/>
      <c r="D3" s="257"/>
      <c r="E3" s="257"/>
    </row>
    <row r="4" spans="1:7" s="39" customFormat="1" ht="17.100000000000001" customHeight="1" x14ac:dyDescent="0.2">
      <c r="A4" s="36" t="s">
        <v>644</v>
      </c>
      <c r="B4" s="36"/>
      <c r="C4" s="36"/>
      <c r="D4" s="257">
        <v>157767.85274374997</v>
      </c>
      <c r="E4" s="257">
        <v>184131.1</v>
      </c>
      <c r="F4" s="257">
        <v>162233.69419013022</v>
      </c>
    </row>
    <row r="5" spans="1:7" s="39" customFormat="1" ht="17.100000000000001" customHeight="1" x14ac:dyDescent="0.2">
      <c r="A5" s="36"/>
      <c r="B5" s="36" t="s">
        <v>645</v>
      </c>
      <c r="C5" s="36"/>
      <c r="D5" s="258">
        <v>44118.700212867945</v>
      </c>
      <c r="E5" s="257">
        <v>77493.8</v>
      </c>
      <c r="F5" s="257">
        <v>36863.360332108474</v>
      </c>
    </row>
    <row r="6" spans="1:7" s="261" customFormat="1" ht="17.100000000000001" customHeight="1" x14ac:dyDescent="0.2">
      <c r="A6" s="259"/>
      <c r="B6" s="38"/>
      <c r="C6" s="260" t="s">
        <v>646</v>
      </c>
      <c r="D6" s="258">
        <v>13365.218191999998</v>
      </c>
      <c r="E6" s="258">
        <v>12414.7</v>
      </c>
      <c r="F6" s="258">
        <v>13250.1</v>
      </c>
    </row>
    <row r="7" spans="1:7" s="261" customFormat="1" ht="24" customHeight="1" x14ac:dyDescent="0.2">
      <c r="A7" s="262"/>
      <c r="B7" s="38"/>
      <c r="C7" s="260" t="s">
        <v>647</v>
      </c>
      <c r="D7" s="257">
        <v>8009.4147720000001</v>
      </c>
      <c r="E7" s="258">
        <v>7962.7</v>
      </c>
      <c r="F7" s="258">
        <v>8452</v>
      </c>
    </row>
    <row r="8" spans="1:7" s="39" customFormat="1" ht="17.100000000000001" customHeight="1" x14ac:dyDescent="0.2">
      <c r="A8" s="36"/>
      <c r="B8" s="36" t="s">
        <v>648</v>
      </c>
      <c r="C8" s="36"/>
      <c r="D8" s="257">
        <v>11888.415320398046</v>
      </c>
      <c r="E8" s="257">
        <v>11554.2</v>
      </c>
      <c r="F8" s="257">
        <v>13886.5</v>
      </c>
    </row>
    <row r="9" spans="1:7" ht="17.100000000000001" customHeight="1" x14ac:dyDescent="0.2">
      <c r="A9" s="36"/>
      <c r="B9" s="36" t="s">
        <v>649</v>
      </c>
      <c r="C9" s="36"/>
      <c r="D9" s="258">
        <v>21265.656239679596</v>
      </c>
      <c r="E9" s="257">
        <v>11044.6</v>
      </c>
      <c r="F9" s="257">
        <v>21479.7</v>
      </c>
    </row>
    <row r="10" spans="1:7" s="261" customFormat="1" ht="19.5" customHeight="1" x14ac:dyDescent="0.2">
      <c r="A10" s="259"/>
      <c r="B10" s="38"/>
      <c r="C10" s="260" t="s">
        <v>650</v>
      </c>
      <c r="D10" s="258">
        <v>3237.3995531158425</v>
      </c>
      <c r="E10" s="258">
        <v>2830.1</v>
      </c>
      <c r="F10" s="258">
        <v>2423.3000000000002</v>
      </c>
    </row>
    <row r="11" spans="1:7" s="261" customFormat="1" ht="17.100000000000001" customHeight="1" x14ac:dyDescent="0.2">
      <c r="A11" s="259"/>
      <c r="B11" s="38"/>
      <c r="C11" s="260" t="s">
        <v>651</v>
      </c>
      <c r="D11" s="258">
        <v>86.533219291078225</v>
      </c>
      <c r="E11" s="258">
        <v>93.8</v>
      </c>
      <c r="F11" s="258">
        <v>109.9</v>
      </c>
    </row>
    <row r="12" spans="1:7" s="261" customFormat="1" ht="20.25" customHeight="1" x14ac:dyDescent="0.2">
      <c r="A12" s="259"/>
      <c r="B12" s="38"/>
      <c r="C12" s="260" t="s">
        <v>652</v>
      </c>
      <c r="D12" s="258">
        <v>594.97152469859861</v>
      </c>
      <c r="E12" s="258">
        <v>415</v>
      </c>
      <c r="F12" s="258">
        <v>456.6</v>
      </c>
    </row>
    <row r="13" spans="1:7" s="261" customFormat="1" ht="17.100000000000001" customHeight="1" x14ac:dyDescent="0.2">
      <c r="A13" s="259"/>
      <c r="B13" s="38"/>
      <c r="C13" s="260" t="s">
        <v>56</v>
      </c>
      <c r="D13" s="263">
        <v>4518.7367877549914</v>
      </c>
      <c r="E13" s="263">
        <v>4878.3</v>
      </c>
      <c r="F13" s="263">
        <v>4294.3</v>
      </c>
    </row>
    <row r="14" spans="1:7" s="261" customFormat="1" ht="17.100000000000001" customHeight="1" x14ac:dyDescent="0.2">
      <c r="A14" s="259"/>
      <c r="B14" s="38"/>
      <c r="C14" s="260" t="s">
        <v>70</v>
      </c>
      <c r="D14" s="264" t="s">
        <v>55</v>
      </c>
      <c r="E14" s="264" t="s">
        <v>55</v>
      </c>
      <c r="F14" s="264" t="s">
        <v>55</v>
      </c>
    </row>
    <row r="15" spans="1:7" ht="17.100000000000001" customHeight="1" x14ac:dyDescent="0.2">
      <c r="A15" s="36"/>
      <c r="B15" s="36" t="s">
        <v>653</v>
      </c>
      <c r="C15" s="36"/>
      <c r="D15" s="257">
        <v>3225.427846825577</v>
      </c>
      <c r="E15" s="257">
        <v>1058.5999999999999</v>
      </c>
      <c r="F15" s="257">
        <v>1189.8762983192851</v>
      </c>
    </row>
    <row r="16" spans="1:7" ht="17.100000000000001" customHeight="1" x14ac:dyDescent="0.2">
      <c r="A16" s="35"/>
      <c r="B16" s="36" t="s">
        <v>654</v>
      </c>
      <c r="C16" s="36"/>
      <c r="D16" s="257">
        <v>2583.0137048828369</v>
      </c>
      <c r="E16" s="257">
        <v>2663.7</v>
      </c>
      <c r="F16" s="257">
        <v>2447.5227298931391</v>
      </c>
    </row>
    <row r="17" spans="1:6" ht="17.100000000000001" customHeight="1" x14ac:dyDescent="0.2">
      <c r="A17" s="35"/>
      <c r="B17" s="36" t="s">
        <v>19</v>
      </c>
      <c r="C17" s="36"/>
      <c r="D17" s="257">
        <v>14186.303307065278</v>
      </c>
      <c r="E17" s="257">
        <v>13529.3</v>
      </c>
      <c r="F17" s="257">
        <v>15121.760110415524</v>
      </c>
    </row>
    <row r="18" spans="1:6" ht="17.100000000000001" customHeight="1" x14ac:dyDescent="0.2">
      <c r="A18" s="35"/>
      <c r="B18" s="36" t="s">
        <v>655</v>
      </c>
      <c r="C18" s="36"/>
      <c r="D18" s="257">
        <v>937.51351598467681</v>
      </c>
      <c r="E18" s="257">
        <v>937</v>
      </c>
      <c r="F18" s="257">
        <v>879.10158755027874</v>
      </c>
    </row>
    <row r="19" spans="1:6" ht="17.100000000000001" customHeight="1" x14ac:dyDescent="0.2">
      <c r="A19" s="35"/>
      <c r="B19" s="36" t="s">
        <v>18</v>
      </c>
      <c r="C19" s="36"/>
      <c r="D19" s="257">
        <v>16619.90962877516</v>
      </c>
      <c r="E19" s="257">
        <v>15382</v>
      </c>
      <c r="F19" s="257">
        <v>17029.785329724942</v>
      </c>
    </row>
    <row r="20" spans="1:6" s="234" customFormat="1" ht="21" customHeight="1" x14ac:dyDescent="0.2">
      <c r="A20" s="240"/>
      <c r="B20" s="238" t="s">
        <v>656</v>
      </c>
      <c r="C20" s="238"/>
      <c r="D20" s="242">
        <v>42942.912967270888</v>
      </c>
      <c r="E20" s="242">
        <v>50467.9</v>
      </c>
      <c r="F20" s="242">
        <v>53336.087802118571</v>
      </c>
    </row>
    <row r="21" spans="1:6" ht="18" customHeight="1" x14ac:dyDescent="0.2">
      <c r="A21" s="254" t="s">
        <v>643</v>
      </c>
      <c r="B21" s="265"/>
      <c r="C21" s="265"/>
      <c r="D21" s="265"/>
      <c r="E21" s="266"/>
    </row>
    <row r="22" spans="1:6" ht="18" customHeight="1" x14ac:dyDescent="0.2">
      <c r="A22" s="254"/>
      <c r="B22" s="265"/>
      <c r="C22" s="265"/>
      <c r="D22" s="265"/>
      <c r="E22" s="266"/>
    </row>
    <row r="23" spans="1:6" ht="18" customHeight="1" x14ac:dyDescent="0.2">
      <c r="A23" s="254"/>
      <c r="B23" s="265"/>
      <c r="C23" s="265"/>
      <c r="D23" s="265"/>
      <c r="E23" s="266"/>
    </row>
    <row r="24" spans="1:6" s="611" customFormat="1" ht="24.75" customHeight="1" x14ac:dyDescent="0.2">
      <c r="A24" s="982">
        <v>35</v>
      </c>
      <c r="B24" s="982"/>
      <c r="C24" s="982"/>
      <c r="D24" s="982"/>
      <c r="E24" s="982"/>
    </row>
  </sheetData>
  <mergeCells count="2">
    <mergeCell ref="A1:E1"/>
    <mergeCell ref="A24:E24"/>
  </mergeCells>
  <hyperlinks>
    <hyperlink ref="A1" location="Contents!A1" display="Contents" xr:uid="{0749112D-6D4F-489E-8008-0927AE509DD2}"/>
  </hyperlinks>
  <pageMargins left="0.2" right="0.2" top="0.2" bottom="0.2" header="0.2" footer="0.2"/>
  <pageSetup paperSize="70" scale="92"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6D97C-CD6C-4A3C-BDBF-C5F71506F46D}">
  <sheetPr>
    <pageSetUpPr fitToPage="1"/>
  </sheetPr>
  <dimension ref="A1:H46"/>
  <sheetViews>
    <sheetView showGridLines="0" topLeftCell="B1" zoomScale="130" zoomScaleNormal="130" workbookViewId="0">
      <selection sqref="A1:E1"/>
    </sheetView>
  </sheetViews>
  <sheetFormatPr defaultColWidth="9.140625" defaultRowHeight="15" x14ac:dyDescent="0.2"/>
  <cols>
    <col min="1" max="1" width="1.85546875" style="634" hidden="1" customWidth="1"/>
    <col min="2" max="4" width="1.140625" style="634" customWidth="1"/>
    <col min="5" max="5" width="22.28515625" style="634" customWidth="1"/>
    <col min="6" max="6" width="7" style="634" bestFit="1" customWidth="1"/>
    <col min="7" max="7" width="7.7109375" style="634" bestFit="1" customWidth="1"/>
    <col min="8" max="16384" width="9.140625" style="634"/>
  </cols>
  <sheetData>
    <row r="1" spans="1:8" s="612" customFormat="1" ht="12.75" customHeight="1" x14ac:dyDescent="0.2">
      <c r="A1" s="956" t="s">
        <v>57</v>
      </c>
      <c r="B1" s="956"/>
      <c r="C1" s="956"/>
      <c r="D1" s="956"/>
      <c r="E1" s="956"/>
      <c r="F1" s="675"/>
    </row>
    <row r="2" spans="1:8" s="654" customFormat="1" ht="13.5" customHeight="1" x14ac:dyDescent="0.2">
      <c r="A2" s="979" t="s">
        <v>1003</v>
      </c>
      <c r="B2" s="979"/>
      <c r="C2" s="979"/>
      <c r="D2" s="979"/>
      <c r="E2" s="979"/>
      <c r="F2" s="979"/>
      <c r="G2" s="979"/>
      <c r="H2" s="979"/>
    </row>
    <row r="3" spans="1:8" s="54" customFormat="1" ht="3.75" customHeight="1" x14ac:dyDescent="0.2">
      <c r="G3" s="280"/>
    </row>
    <row r="4" spans="1:8" ht="7.5" customHeight="1" x14ac:dyDescent="0.2">
      <c r="A4" s="616"/>
      <c r="B4" s="616"/>
      <c r="C4" s="616"/>
      <c r="D4" s="616"/>
      <c r="E4" s="53"/>
      <c r="F4" s="474" t="s">
        <v>397</v>
      </c>
      <c r="G4" s="474" t="s">
        <v>657</v>
      </c>
      <c r="H4" s="474" t="s">
        <v>1111</v>
      </c>
    </row>
    <row r="5" spans="1:8" s="679" customFormat="1" ht="12.75" x14ac:dyDescent="0.2">
      <c r="A5" s="415" t="s">
        <v>155</v>
      </c>
      <c r="B5" s="1035" t="s">
        <v>155</v>
      </c>
      <c r="C5" s="1035"/>
      <c r="D5" s="1035"/>
      <c r="E5" s="1035"/>
      <c r="G5" s="280"/>
      <c r="H5" s="280"/>
    </row>
    <row r="6" spans="1:8" ht="9" customHeight="1" x14ac:dyDescent="0.2">
      <c r="A6" s="616"/>
      <c r="B6" s="277"/>
      <c r="C6" s="791" t="s">
        <v>156</v>
      </c>
      <c r="D6" s="54"/>
      <c r="E6" s="277"/>
      <c r="F6" s="413">
        <v>39610.504011841193</v>
      </c>
      <c r="G6" s="397">
        <v>43542.015341207203</v>
      </c>
      <c r="H6" s="397">
        <v>47620.609747011054</v>
      </c>
    </row>
    <row r="7" spans="1:8" ht="9" customHeight="1" x14ac:dyDescent="0.2">
      <c r="A7" s="616"/>
      <c r="B7" s="54"/>
      <c r="C7" s="1036" t="s">
        <v>157</v>
      </c>
      <c r="D7" s="1036"/>
      <c r="E7" s="1036"/>
      <c r="F7" s="413">
        <v>6950.9651418888052</v>
      </c>
      <c r="G7" s="397">
        <v>6658.4163965527996</v>
      </c>
      <c r="H7" s="397">
        <v>7021.1141858289448</v>
      </c>
    </row>
    <row r="8" spans="1:8" ht="9" customHeight="1" x14ac:dyDescent="0.2">
      <c r="A8" s="616"/>
      <c r="B8" s="54"/>
      <c r="C8" s="54" t="s">
        <v>158</v>
      </c>
      <c r="D8" s="275"/>
      <c r="E8" s="413"/>
      <c r="F8" s="413">
        <v>148154.26381224999</v>
      </c>
      <c r="G8" s="395">
        <v>213383.47801433</v>
      </c>
      <c r="H8" s="395">
        <v>193522.35737054999</v>
      </c>
    </row>
    <row r="9" spans="1:8" ht="8.25" customHeight="1" x14ac:dyDescent="0.2">
      <c r="A9" s="616"/>
      <c r="B9" s="54"/>
      <c r="C9" s="54"/>
      <c r="D9" s="61" t="s">
        <v>159</v>
      </c>
      <c r="E9" s="417"/>
      <c r="F9" s="417">
        <v>114822.24273725</v>
      </c>
      <c r="G9" s="398">
        <v>173544.46406532999</v>
      </c>
      <c r="H9" s="398">
        <v>160738.11890554999</v>
      </c>
    </row>
    <row r="10" spans="1:8" ht="8.25" customHeight="1" x14ac:dyDescent="0.2">
      <c r="A10" s="616"/>
      <c r="B10" s="54"/>
      <c r="C10" s="54"/>
      <c r="D10" s="61" t="s">
        <v>54</v>
      </c>
      <c r="E10" s="417"/>
      <c r="F10" s="417">
        <v>33332.021075000004</v>
      </c>
      <c r="G10" s="395">
        <v>39839.013949</v>
      </c>
      <c r="H10" s="395">
        <v>32784.238464999995</v>
      </c>
    </row>
    <row r="11" spans="1:8" ht="8.25" customHeight="1" x14ac:dyDescent="0.2">
      <c r="A11" s="616"/>
      <c r="B11" s="277" t="s">
        <v>160</v>
      </c>
      <c r="C11" s="54"/>
      <c r="D11" s="54"/>
      <c r="E11" s="281"/>
      <c r="F11" s="281">
        <v>260001.20023108256</v>
      </c>
      <c r="G11" s="396">
        <v>263583.90975209</v>
      </c>
      <c r="H11" s="396">
        <v>248164.08130338998</v>
      </c>
    </row>
    <row r="12" spans="1:8" s="679" customFormat="1" ht="7.5" customHeight="1" x14ac:dyDescent="0.2">
      <c r="A12" s="415" t="s">
        <v>161</v>
      </c>
      <c r="B12" s="277" t="s">
        <v>162</v>
      </c>
      <c r="C12" s="54"/>
      <c r="D12" s="54"/>
      <c r="E12" s="281"/>
      <c r="F12" s="413"/>
      <c r="G12" s="399"/>
      <c r="H12" s="399"/>
    </row>
    <row r="13" spans="1:8" ht="8.25" customHeight="1" x14ac:dyDescent="0.2">
      <c r="A13" s="92"/>
      <c r="B13" s="54" t="s">
        <v>163</v>
      </c>
      <c r="C13" s="54"/>
      <c r="D13" s="54"/>
      <c r="E13" s="281"/>
      <c r="F13" s="413">
        <v>284981.4928212621</v>
      </c>
      <c r="G13" s="395">
        <v>337063.73363615898</v>
      </c>
      <c r="H13" s="395">
        <v>290734.2678265954</v>
      </c>
    </row>
    <row r="14" spans="1:8" ht="8.25" customHeight="1" x14ac:dyDescent="0.2">
      <c r="A14" s="616"/>
      <c r="B14" s="54" t="s">
        <v>164</v>
      </c>
      <c r="C14" s="54"/>
      <c r="D14" s="54"/>
      <c r="E14" s="54"/>
      <c r="F14" s="413">
        <v>-27032.858213989537</v>
      </c>
      <c r="G14" s="395">
        <v>-32086.843034149999</v>
      </c>
      <c r="H14" s="395">
        <v>-18478.342559409499</v>
      </c>
    </row>
    <row r="15" spans="1:8" ht="8.25" customHeight="1" x14ac:dyDescent="0.2">
      <c r="A15" s="92"/>
      <c r="B15" s="54" t="s">
        <v>165</v>
      </c>
      <c r="C15" s="54"/>
      <c r="D15" s="54"/>
      <c r="E15" s="54"/>
      <c r="F15" s="413">
        <v>2052.56562381</v>
      </c>
      <c r="G15" s="794">
        <v>87.685474940000006</v>
      </c>
      <c r="H15" s="794">
        <v>117.15816676</v>
      </c>
    </row>
    <row r="16" spans="1:8" ht="8.25" customHeight="1" x14ac:dyDescent="0.2">
      <c r="A16" s="92"/>
      <c r="B16" s="54" t="s">
        <v>166</v>
      </c>
      <c r="C16" s="54"/>
      <c r="D16" s="54"/>
      <c r="E16" s="54"/>
      <c r="F16" s="413">
        <v>40100.677529779998</v>
      </c>
      <c r="G16" s="395">
        <v>89508.707200350007</v>
      </c>
      <c r="H16" s="395">
        <v>90348.303897829988</v>
      </c>
    </row>
    <row r="17" spans="1:8" ht="8.25" customHeight="1" x14ac:dyDescent="0.2">
      <c r="A17" s="92"/>
      <c r="B17" s="54" t="s">
        <v>167</v>
      </c>
      <c r="C17" s="54"/>
      <c r="D17" s="54"/>
      <c r="E17" s="54"/>
      <c r="F17" s="413">
        <v>105386.14479469259</v>
      </c>
      <c r="G17" s="395">
        <v>130989.373525209</v>
      </c>
      <c r="H17" s="395">
        <v>114557.30602838591</v>
      </c>
    </row>
    <row r="18" spans="1:8" ht="9.75" customHeight="1" x14ac:dyDescent="0.2">
      <c r="A18" s="415"/>
      <c r="B18" s="277" t="s">
        <v>168</v>
      </c>
      <c r="C18" s="54"/>
      <c r="D18" s="54"/>
      <c r="E18" s="54"/>
      <c r="F18" s="413">
        <f t="shared" ref="F18" si="0">+F11</f>
        <v>260001.20023108256</v>
      </c>
      <c r="G18" s="395">
        <v>263583.90975209</v>
      </c>
      <c r="H18" s="395">
        <v>248164.08130338998</v>
      </c>
    </row>
    <row r="19" spans="1:8" s="679" customFormat="1" ht="9.75" customHeight="1" x14ac:dyDescent="0.2">
      <c r="A19" s="415" t="s">
        <v>390</v>
      </c>
      <c r="B19" s="277" t="s">
        <v>391</v>
      </c>
      <c r="C19" s="54"/>
      <c r="D19" s="54"/>
      <c r="E19" s="281"/>
      <c r="F19" s="281">
        <v>288240</v>
      </c>
      <c r="G19" s="396">
        <v>372697</v>
      </c>
      <c r="H19" s="396">
        <v>342210</v>
      </c>
    </row>
    <row r="20" spans="1:8" ht="8.25" customHeight="1" x14ac:dyDescent="0.2">
      <c r="A20" s="616"/>
      <c r="B20" s="54" t="s">
        <v>169</v>
      </c>
      <c r="C20" s="54"/>
      <c r="D20" s="54"/>
      <c r="E20" s="413"/>
      <c r="F20" s="413">
        <v>286263</v>
      </c>
      <c r="G20" s="395">
        <v>370565</v>
      </c>
      <c r="H20" s="395">
        <v>339795.18</v>
      </c>
    </row>
    <row r="21" spans="1:8" ht="8.1" customHeight="1" x14ac:dyDescent="0.2">
      <c r="A21" s="616"/>
      <c r="B21" s="54" t="s">
        <v>392</v>
      </c>
      <c r="C21" s="54"/>
      <c r="D21" s="54"/>
      <c r="E21" s="54"/>
      <c r="F21" s="413">
        <v>1977</v>
      </c>
      <c r="G21" s="395">
        <f>G19-G20</f>
        <v>2132</v>
      </c>
      <c r="H21" s="395">
        <v>2414.7389791199998</v>
      </c>
    </row>
    <row r="22" spans="1:8" s="679" customFormat="1" ht="8.1" customHeight="1" x14ac:dyDescent="0.2">
      <c r="A22" s="415" t="s">
        <v>393</v>
      </c>
      <c r="B22" s="277" t="s">
        <v>170</v>
      </c>
      <c r="C22" s="282"/>
      <c r="D22" s="283"/>
      <c r="E22" s="284"/>
      <c r="F22" s="413"/>
      <c r="G22" s="400"/>
      <c r="H22" s="400"/>
    </row>
    <row r="23" spans="1:8" ht="8.1" customHeight="1" x14ac:dyDescent="0.2">
      <c r="A23" s="92"/>
      <c r="B23" s="54" t="s">
        <v>171</v>
      </c>
      <c r="C23" s="282"/>
      <c r="D23" s="283"/>
      <c r="E23" s="284"/>
      <c r="F23" s="394">
        <v>48.802999999999997</v>
      </c>
      <c r="G23" s="401">
        <v>49.637</v>
      </c>
      <c r="H23" s="401">
        <v>47.037990909090901</v>
      </c>
    </row>
    <row r="24" spans="1:8" ht="8.1" customHeight="1" x14ac:dyDescent="0.2">
      <c r="A24" s="616"/>
      <c r="B24" s="54" t="s">
        <v>172</v>
      </c>
      <c r="C24" s="282"/>
      <c r="D24" s="275"/>
      <c r="E24" s="285"/>
      <c r="F24" s="394">
        <v>55.341999999999999</v>
      </c>
      <c r="G24" s="401">
        <v>59.192999999999998</v>
      </c>
      <c r="H24" s="401">
        <v>55.27</v>
      </c>
    </row>
    <row r="25" spans="1:8" ht="8.1" customHeight="1" x14ac:dyDescent="0.2">
      <c r="A25" s="616"/>
      <c r="B25" s="791" t="s">
        <v>173</v>
      </c>
      <c r="C25" s="54"/>
      <c r="D25" s="275"/>
      <c r="E25" s="285"/>
      <c r="F25" s="394">
        <v>38.850999999999999</v>
      </c>
      <c r="G25" s="401">
        <v>38.744999999999997</v>
      </c>
      <c r="H25" s="401">
        <v>33.156145454545452</v>
      </c>
    </row>
    <row r="26" spans="1:8" ht="8.1" customHeight="1" x14ac:dyDescent="0.2">
      <c r="A26" s="92"/>
      <c r="B26" s="54" t="s">
        <v>174</v>
      </c>
      <c r="C26" s="791"/>
      <c r="D26" s="274"/>
      <c r="E26" s="285"/>
      <c r="F26" s="394">
        <v>2.7330000000000001</v>
      </c>
      <c r="G26" s="401">
        <v>2.8170000000000002</v>
      </c>
      <c r="H26" s="401">
        <v>2.6259999999999999</v>
      </c>
    </row>
    <row r="27" spans="1:8" ht="8.1" customHeight="1" x14ac:dyDescent="0.2">
      <c r="A27" s="92"/>
      <c r="B27" s="54" t="s">
        <v>175</v>
      </c>
      <c r="C27" s="791"/>
      <c r="D27" s="274"/>
      <c r="E27" s="285"/>
      <c r="F27" s="394">
        <v>40.045000000000002</v>
      </c>
      <c r="G27" s="401">
        <v>43.783000000000001</v>
      </c>
      <c r="H27" s="401">
        <v>44.260254545454536</v>
      </c>
    </row>
    <row r="28" spans="1:8" ht="8.1" customHeight="1" x14ac:dyDescent="0.2">
      <c r="A28" s="92"/>
      <c r="B28" s="54" t="s">
        <v>176</v>
      </c>
      <c r="C28" s="791"/>
      <c r="D28" s="274"/>
      <c r="E28" s="285"/>
      <c r="F28" s="394">
        <v>53.871000000000002</v>
      </c>
      <c r="G28" s="401">
        <v>58.390999999999998</v>
      </c>
      <c r="H28" s="401">
        <v>54.068668181818182</v>
      </c>
    </row>
    <row r="29" spans="1:8" s="679" customFormat="1" ht="8.1" customHeight="1" x14ac:dyDescent="0.2">
      <c r="A29" s="415" t="s">
        <v>177</v>
      </c>
      <c r="B29" s="277" t="s">
        <v>177</v>
      </c>
      <c r="C29" s="54"/>
      <c r="D29" s="54"/>
      <c r="E29" s="54"/>
      <c r="G29" s="402"/>
      <c r="H29" s="402"/>
    </row>
    <row r="30" spans="1:8" s="616" customFormat="1" ht="8.1" customHeight="1" x14ac:dyDescent="0.2">
      <c r="B30" s="54" t="s">
        <v>178</v>
      </c>
      <c r="C30" s="54"/>
      <c r="D30" s="274"/>
      <c r="E30" s="275"/>
      <c r="F30" s="413">
        <v>443</v>
      </c>
      <c r="G30" s="395">
        <v>450</v>
      </c>
      <c r="H30" s="395">
        <v>446</v>
      </c>
    </row>
    <row r="31" spans="1:8" s="616" customFormat="1" ht="8.1" customHeight="1" x14ac:dyDescent="0.2">
      <c r="A31" s="276"/>
      <c r="B31" s="54" t="s">
        <v>179</v>
      </c>
      <c r="C31" s="54"/>
      <c r="D31" s="275"/>
      <c r="E31" s="275"/>
      <c r="F31" s="413">
        <v>10479089</v>
      </c>
      <c r="G31" s="395">
        <v>11445777</v>
      </c>
      <c r="H31" s="395">
        <v>13073319</v>
      </c>
    </row>
    <row r="32" spans="1:8" s="616" customFormat="1" ht="8.1" customHeight="1" x14ac:dyDescent="0.2">
      <c r="B32" s="54" t="s">
        <v>394</v>
      </c>
      <c r="C32" s="54"/>
      <c r="D32" s="275"/>
      <c r="E32" s="275"/>
      <c r="F32" s="413">
        <v>24877</v>
      </c>
      <c r="G32" s="395">
        <v>30434.610061060001</v>
      </c>
      <c r="H32" s="395">
        <v>34816.272382760006</v>
      </c>
    </row>
    <row r="33" spans="1:8" s="616" customFormat="1" ht="8.1" customHeight="1" x14ac:dyDescent="0.2">
      <c r="B33" s="277" t="s">
        <v>180</v>
      </c>
      <c r="C33" s="54"/>
      <c r="D33" s="275"/>
      <c r="E33" s="275"/>
      <c r="G33" s="403"/>
      <c r="H33" s="403"/>
    </row>
    <row r="34" spans="1:8" s="616" customFormat="1" ht="8.1" customHeight="1" x14ac:dyDescent="0.2">
      <c r="B34" s="278" t="s">
        <v>181</v>
      </c>
      <c r="C34" s="278"/>
      <c r="D34" s="275"/>
      <c r="E34" s="275"/>
      <c r="F34" s="413">
        <v>274906</v>
      </c>
      <c r="G34" s="395">
        <v>249213</v>
      </c>
      <c r="H34" s="395">
        <v>236209</v>
      </c>
    </row>
    <row r="35" spans="1:8" s="616" customFormat="1" ht="8.1" customHeight="1" x14ac:dyDescent="0.2">
      <c r="A35" s="287"/>
      <c r="B35" s="61" t="s">
        <v>182</v>
      </c>
      <c r="C35" s="288"/>
      <c r="D35" s="278"/>
      <c r="E35" s="289"/>
      <c r="F35" s="417">
        <v>1617279</v>
      </c>
      <c r="G35" s="398">
        <v>1655372</v>
      </c>
      <c r="H35" s="398">
        <v>1736865</v>
      </c>
    </row>
    <row r="36" spans="1:8" s="277" customFormat="1" ht="8.1" customHeight="1" x14ac:dyDescent="0.2">
      <c r="A36" s="290"/>
      <c r="B36" s="792" t="s">
        <v>61</v>
      </c>
      <c r="E36" s="290"/>
      <c r="F36" s="281">
        <v>1892185</v>
      </c>
      <c r="G36" s="396">
        <v>1904585</v>
      </c>
      <c r="H36" s="396">
        <v>1973074</v>
      </c>
    </row>
    <row r="37" spans="1:8" s="54" customFormat="1" ht="7.5" customHeight="1" x14ac:dyDescent="0.2">
      <c r="A37" s="62"/>
      <c r="B37" s="54" t="s">
        <v>183</v>
      </c>
      <c r="F37" s="286">
        <v>2451</v>
      </c>
      <c r="G37" s="286">
        <v>2405</v>
      </c>
      <c r="H37" s="286">
        <v>2639.3560423399995</v>
      </c>
    </row>
    <row r="38" spans="1:8" s="54" customFormat="1" ht="9" customHeight="1" x14ac:dyDescent="0.2">
      <c r="A38" s="62"/>
      <c r="F38" s="286"/>
      <c r="G38" s="286"/>
      <c r="H38" s="286"/>
    </row>
    <row r="39" spans="1:8" s="56" customFormat="1" ht="50.25" customHeight="1" x14ac:dyDescent="0.2">
      <c r="A39" s="210"/>
      <c r="B39" s="500">
        <v>1</v>
      </c>
      <c r="C39" s="1037" t="s">
        <v>1112</v>
      </c>
      <c r="D39" s="1037"/>
      <c r="E39" s="1037"/>
      <c r="F39" s="1037"/>
      <c r="G39" s="1037"/>
      <c r="H39" s="1037"/>
    </row>
    <row r="40" spans="1:8" s="422" customFormat="1" ht="9" x14ac:dyDescent="0.15">
      <c r="B40" s="793" t="s">
        <v>939</v>
      </c>
      <c r="C40" s="793"/>
      <c r="D40" s="793"/>
      <c r="E40" s="793"/>
      <c r="F40" s="793"/>
      <c r="G40" s="793"/>
      <c r="H40" s="793"/>
    </row>
    <row r="41" spans="1:8" s="54" customFormat="1" ht="11.25" customHeight="1" x14ac:dyDescent="0.2">
      <c r="B41" s="791" t="s">
        <v>395</v>
      </c>
      <c r="C41" s="791"/>
      <c r="D41" s="791"/>
      <c r="E41" s="791"/>
      <c r="F41" s="791"/>
      <c r="G41" s="791"/>
      <c r="H41" s="791"/>
    </row>
    <row r="42" spans="1:8" s="54" customFormat="1" ht="14.25" customHeight="1" x14ac:dyDescent="0.2">
      <c r="B42" s="1035" t="s">
        <v>940</v>
      </c>
      <c r="C42" s="1035"/>
      <c r="D42" s="1035"/>
      <c r="E42" s="1035"/>
      <c r="F42" s="1035"/>
      <c r="G42" s="1035"/>
    </row>
    <row r="43" spans="1:8" s="54" customFormat="1" ht="8.25" x14ac:dyDescent="0.2">
      <c r="B43" s="791" t="s">
        <v>941</v>
      </c>
      <c r="C43" s="791"/>
      <c r="D43" s="791"/>
      <c r="F43" s="791"/>
      <c r="G43" s="791"/>
    </row>
    <row r="44" spans="1:8" s="54" customFormat="1" ht="8.25" x14ac:dyDescent="0.2">
      <c r="B44" s="1038" t="s">
        <v>684</v>
      </c>
      <c r="C44" s="1038"/>
      <c r="D44" s="1038"/>
      <c r="E44" s="1038"/>
      <c r="F44" s="1038"/>
      <c r="G44" s="1038"/>
    </row>
    <row r="45" spans="1:8" s="277" customFormat="1" ht="18.75" customHeight="1" x14ac:dyDescent="0.2">
      <c r="A45" s="290"/>
      <c r="B45" s="277" t="s">
        <v>184</v>
      </c>
    </row>
    <row r="46" spans="1:8" s="612" customFormat="1" ht="20.25" customHeight="1" x14ac:dyDescent="0.2">
      <c r="B46" s="1034">
        <v>36</v>
      </c>
      <c r="C46" s="1034"/>
      <c r="D46" s="1034"/>
      <c r="E46" s="1034"/>
      <c r="F46" s="1034"/>
      <c r="G46" s="1034"/>
      <c r="H46" s="1034"/>
    </row>
  </sheetData>
  <mergeCells count="8">
    <mergeCell ref="A1:E1"/>
    <mergeCell ref="A2:H2"/>
    <mergeCell ref="B46:H46"/>
    <mergeCell ref="B5:E5"/>
    <mergeCell ref="C7:E7"/>
    <mergeCell ref="C39:H39"/>
    <mergeCell ref="B42:G42"/>
    <mergeCell ref="B44:G44"/>
  </mergeCells>
  <hyperlinks>
    <hyperlink ref="A1" location="Contents!A1" display="Contents" xr:uid="{D25C2F8B-BB7F-496F-8D8C-1ECE3895294D}"/>
  </hyperlinks>
  <pageMargins left="0.2" right="0.2" top="0.2" bottom="0.2" header="0.2" footer="0.2"/>
  <pageSetup paperSize="70" scale="8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I39"/>
  <sheetViews>
    <sheetView showGridLines="0" topLeftCell="B1" zoomScale="140" zoomScaleNormal="140" workbookViewId="0">
      <selection sqref="A1:G1"/>
    </sheetView>
  </sheetViews>
  <sheetFormatPr defaultRowHeight="11.1" customHeight="1" x14ac:dyDescent="0.2"/>
  <cols>
    <col min="1" max="1" width="0.7109375" style="612" hidden="1" customWidth="1"/>
    <col min="2" max="4" width="1.140625" style="612" customWidth="1"/>
    <col min="5" max="5" width="27.140625" style="612" customWidth="1"/>
    <col min="6" max="8" width="5.7109375" style="612" customWidth="1"/>
    <col min="9" max="9" width="10.85546875" style="612" bestFit="1" customWidth="1"/>
    <col min="10" max="16384" width="9.140625" style="612"/>
  </cols>
  <sheetData>
    <row r="1" spans="1:9" ht="12.75" customHeight="1" x14ac:dyDescent="0.2">
      <c r="A1" s="956" t="s">
        <v>57</v>
      </c>
      <c r="B1" s="956"/>
      <c r="C1" s="956"/>
      <c r="D1" s="956"/>
      <c r="E1" s="956"/>
      <c r="F1" s="956"/>
      <c r="G1" s="956"/>
      <c r="H1" s="611"/>
    </row>
    <row r="2" spans="1:9" ht="11.1" customHeight="1" x14ac:dyDescent="0.2">
      <c r="A2" s="979" t="s">
        <v>1004</v>
      </c>
      <c r="B2" s="979"/>
      <c r="C2" s="979"/>
      <c r="D2" s="979"/>
      <c r="E2" s="979"/>
      <c r="F2" s="979"/>
      <c r="G2" s="979"/>
    </row>
    <row r="3" spans="1:9" ht="11.1" customHeight="1" x14ac:dyDescent="0.2">
      <c r="A3" s="291"/>
      <c r="B3" s="291"/>
      <c r="D3" s="613"/>
      <c r="E3" s="613"/>
      <c r="F3" s="292" t="s">
        <v>807</v>
      </c>
      <c r="G3" s="292" t="s">
        <v>1063</v>
      </c>
      <c r="H3" s="292" t="s">
        <v>1064</v>
      </c>
    </row>
    <row r="4" spans="1:9" ht="11.1" customHeight="1" x14ac:dyDescent="0.2">
      <c r="A4" s="614"/>
      <c r="B4" s="267" t="s">
        <v>659</v>
      </c>
      <c r="C4" s="56"/>
      <c r="D4" s="422"/>
      <c r="E4" s="422"/>
      <c r="F4" s="422"/>
      <c r="G4" s="422"/>
      <c r="H4" s="422"/>
    </row>
    <row r="5" spans="1:9" ht="11.1" customHeight="1" x14ac:dyDescent="0.2">
      <c r="A5" s="614"/>
      <c r="B5" s="267" t="s">
        <v>660</v>
      </c>
      <c r="C5" s="56"/>
      <c r="D5" s="422"/>
      <c r="E5" s="422"/>
      <c r="F5" s="422"/>
      <c r="G5" s="422"/>
      <c r="H5" s="422"/>
      <c r="I5" s="293"/>
    </row>
    <row r="6" spans="1:9" ht="11.1" customHeight="1" x14ac:dyDescent="0.2">
      <c r="A6" s="294"/>
      <c r="B6" s="66" t="s">
        <v>661</v>
      </c>
      <c r="C6" s="56"/>
      <c r="D6" s="422"/>
      <c r="E6" s="422"/>
      <c r="F6" s="422"/>
      <c r="G6" s="422"/>
      <c r="H6" s="422"/>
    </row>
    <row r="7" spans="1:9" ht="11.1" customHeight="1" x14ac:dyDescent="0.2">
      <c r="A7" s="613"/>
      <c r="B7" s="66" t="s">
        <v>461</v>
      </c>
      <c r="C7" s="58"/>
      <c r="D7" s="267"/>
      <c r="E7" s="267"/>
      <c r="F7" s="295">
        <f t="shared" ref="F7:H7" si="0">+F8+F9</f>
        <v>15575</v>
      </c>
      <c r="G7" s="295">
        <f t="shared" si="0"/>
        <v>17363.757679571991</v>
      </c>
      <c r="H7" s="295">
        <f t="shared" si="0"/>
        <v>21587.8122377617</v>
      </c>
      <c r="I7" s="296"/>
    </row>
    <row r="8" spans="1:9" s="161" customFormat="1" ht="11.1" customHeight="1" x14ac:dyDescent="0.2">
      <c r="A8" s="168"/>
      <c r="B8" s="270"/>
      <c r="C8" s="278" t="s">
        <v>662</v>
      </c>
      <c r="D8" s="283"/>
      <c r="E8" s="275"/>
      <c r="F8" s="297">
        <v>14103</v>
      </c>
      <c r="G8" s="297">
        <v>15706.100495541432</v>
      </c>
      <c r="H8" s="297">
        <v>19691.950451270815</v>
      </c>
    </row>
    <row r="9" spans="1:9" s="161" customFormat="1" ht="11.1" customHeight="1" x14ac:dyDescent="0.2">
      <c r="A9" s="168"/>
      <c r="B9" s="270"/>
      <c r="C9" s="298" t="s">
        <v>663</v>
      </c>
      <c r="D9" s="271"/>
      <c r="E9" s="272"/>
      <c r="F9" s="176">
        <v>1472</v>
      </c>
      <c r="G9" s="176">
        <v>1657.6571840305592</v>
      </c>
      <c r="H9" s="176">
        <v>1895.8617864908854</v>
      </c>
    </row>
    <row r="10" spans="1:9" s="161" customFormat="1" ht="11.1" customHeight="1" x14ac:dyDescent="0.2">
      <c r="A10" s="164"/>
      <c r="B10" s="299" t="s">
        <v>664</v>
      </c>
      <c r="C10" s="58"/>
      <c r="D10" s="300"/>
      <c r="E10" s="301"/>
      <c r="F10" s="172">
        <f t="shared" ref="F10:H10" si="1">+F11+F12+F13+F14</f>
        <v>73227</v>
      </c>
      <c r="G10" s="172">
        <f t="shared" si="1"/>
        <v>85672.527806786617</v>
      </c>
      <c r="H10" s="172">
        <f t="shared" si="1"/>
        <v>101960.99438204691</v>
      </c>
      <c r="I10" s="296"/>
    </row>
    <row r="11" spans="1:9" s="161" customFormat="1" ht="11.1" customHeight="1" x14ac:dyDescent="0.2">
      <c r="A11" s="168"/>
      <c r="B11" s="270"/>
      <c r="C11" s="298" t="s">
        <v>86</v>
      </c>
      <c r="D11" s="272"/>
      <c r="E11" s="302"/>
      <c r="F11" s="297">
        <v>48552</v>
      </c>
      <c r="G11" s="297">
        <v>56013</v>
      </c>
      <c r="H11" s="297">
        <v>68081.040511913481</v>
      </c>
    </row>
    <row r="12" spans="1:9" s="161" customFormat="1" ht="11.1" customHeight="1" x14ac:dyDescent="0.2">
      <c r="A12" s="168"/>
      <c r="B12" s="270"/>
      <c r="C12" s="1040" t="s">
        <v>665</v>
      </c>
      <c r="D12" s="1041"/>
      <c r="E12" s="1041"/>
      <c r="F12" s="303">
        <v>6093</v>
      </c>
      <c r="G12" s="303">
        <v>5609.0478880099463</v>
      </c>
      <c r="H12" s="303">
        <v>6279.259496165766</v>
      </c>
    </row>
    <row r="13" spans="1:9" s="161" customFormat="1" ht="11.1" customHeight="1" x14ac:dyDescent="0.2">
      <c r="A13" s="168"/>
      <c r="B13" s="270"/>
      <c r="C13" s="1042" t="s">
        <v>666</v>
      </c>
      <c r="D13" s="1043"/>
      <c r="E13" s="1043"/>
      <c r="F13" s="303">
        <v>1549</v>
      </c>
      <c r="G13" s="303">
        <v>1631.4799187766791</v>
      </c>
      <c r="H13" s="303">
        <v>1674.6032721187048</v>
      </c>
    </row>
    <row r="14" spans="1:9" s="161" customFormat="1" ht="11.1" customHeight="1" x14ac:dyDescent="0.2">
      <c r="A14" s="168"/>
      <c r="B14" s="56"/>
      <c r="C14" s="298" t="s">
        <v>4</v>
      </c>
      <c r="D14" s="271"/>
      <c r="E14" s="298"/>
      <c r="F14" s="303">
        <v>17033</v>
      </c>
      <c r="G14" s="303">
        <v>22419</v>
      </c>
      <c r="H14" s="303">
        <v>25926.091101848957</v>
      </c>
      <c r="I14" s="296"/>
    </row>
    <row r="15" spans="1:9" s="161" customFormat="1" ht="11.1" customHeight="1" x14ac:dyDescent="0.2">
      <c r="A15" s="168"/>
      <c r="B15" s="299" t="s">
        <v>667</v>
      </c>
      <c r="C15" s="58"/>
      <c r="D15" s="304"/>
      <c r="E15" s="301"/>
      <c r="F15" s="171">
        <f t="shared" ref="F15:H15" si="2">+F17+F18+F19+F20+F21+F22+F23+F24+F25+F26+F27+F28+F29</f>
        <v>305068</v>
      </c>
      <c r="G15" s="171">
        <f t="shared" si="2"/>
        <v>320446.56370917434</v>
      </c>
      <c r="H15" s="171">
        <f t="shared" si="2"/>
        <v>376288.40128293337</v>
      </c>
      <c r="I15" s="296"/>
    </row>
    <row r="16" spans="1:9" s="161" customFormat="1" ht="11.1" customHeight="1" x14ac:dyDescent="0.2">
      <c r="A16" s="168"/>
      <c r="B16" s="565"/>
      <c r="C16" s="56"/>
      <c r="D16" s="272" t="s">
        <v>668</v>
      </c>
      <c r="E16" s="273"/>
      <c r="F16" s="615"/>
      <c r="G16" s="615"/>
      <c r="H16" s="615"/>
    </row>
    <row r="17" spans="1:8" s="161" customFormat="1" ht="11.1" customHeight="1" x14ac:dyDescent="0.2">
      <c r="A17" s="168"/>
      <c r="B17" s="565"/>
      <c r="C17" s="56"/>
      <c r="D17" s="272" t="s">
        <v>669</v>
      </c>
      <c r="E17" s="273"/>
      <c r="F17" s="303">
        <v>48932</v>
      </c>
      <c r="G17" s="303">
        <v>50755.780125822421</v>
      </c>
      <c r="H17" s="303">
        <v>57064.520913680069</v>
      </c>
    </row>
    <row r="18" spans="1:8" ht="11.1" customHeight="1" x14ac:dyDescent="0.2">
      <c r="A18" s="613"/>
      <c r="B18" s="422"/>
      <c r="C18" s="279" t="s">
        <v>670</v>
      </c>
      <c r="D18" s="279"/>
      <c r="E18" s="305"/>
      <c r="F18" s="303">
        <v>22180</v>
      </c>
      <c r="G18" s="303">
        <v>23174.337706910588</v>
      </c>
      <c r="H18" s="303">
        <v>25022.527614523657</v>
      </c>
    </row>
    <row r="19" spans="1:8" ht="11.1" customHeight="1" x14ac:dyDescent="0.2">
      <c r="A19" s="613"/>
      <c r="B19" s="269"/>
      <c r="C19" s="279" t="s">
        <v>671</v>
      </c>
      <c r="D19" s="268"/>
      <c r="E19" s="305"/>
      <c r="F19" s="303">
        <v>11633</v>
      </c>
      <c r="G19" s="303">
        <v>10718.754923984254</v>
      </c>
      <c r="H19" s="303">
        <v>32081.949452154811</v>
      </c>
    </row>
    <row r="20" spans="1:8" ht="10.5" customHeight="1" x14ac:dyDescent="0.2">
      <c r="A20" s="613"/>
      <c r="B20" s="422"/>
      <c r="C20" s="279" t="s">
        <v>672</v>
      </c>
      <c r="D20" s="279"/>
      <c r="E20" s="305"/>
      <c r="F20" s="303">
        <v>20092</v>
      </c>
      <c r="G20" s="303">
        <v>21588.130492236094</v>
      </c>
      <c r="H20" s="303">
        <v>22493.633003483752</v>
      </c>
    </row>
    <row r="21" spans="1:8" ht="11.1" customHeight="1" x14ac:dyDescent="0.2">
      <c r="A21" s="613"/>
      <c r="B21" s="422"/>
      <c r="C21" s="279" t="s">
        <v>673</v>
      </c>
      <c r="D21" s="279"/>
      <c r="E21" s="305"/>
      <c r="F21" s="303">
        <v>55561</v>
      </c>
      <c r="G21" s="303">
        <v>58828.915487852682</v>
      </c>
      <c r="H21" s="303">
        <v>67712.250991593042</v>
      </c>
    </row>
    <row r="22" spans="1:8" ht="11.1" customHeight="1" x14ac:dyDescent="0.2">
      <c r="A22" s="613"/>
      <c r="B22" s="422"/>
      <c r="C22" s="279" t="s">
        <v>674</v>
      </c>
      <c r="D22" s="279"/>
      <c r="E22" s="305"/>
      <c r="F22" s="303">
        <v>25357</v>
      </c>
      <c r="G22" s="303">
        <v>26042.169522743581</v>
      </c>
      <c r="H22" s="303">
        <v>27514.621559511717</v>
      </c>
    </row>
    <row r="23" spans="1:8" s="634" customFormat="1" ht="11.1" customHeight="1" x14ac:dyDescent="0.2">
      <c r="A23" s="616"/>
      <c r="B23" s="54"/>
      <c r="C23" s="278" t="s">
        <v>675</v>
      </c>
      <c r="D23" s="54"/>
      <c r="E23" s="54"/>
      <c r="F23" s="303">
        <v>21792</v>
      </c>
      <c r="G23" s="303">
        <v>23837.941817475996</v>
      </c>
      <c r="H23" s="303">
        <v>27768.071460989886</v>
      </c>
    </row>
    <row r="24" spans="1:8" s="161" customFormat="1" ht="11.1" customHeight="1" x14ac:dyDescent="0.2">
      <c r="A24" s="168"/>
      <c r="B24" s="56"/>
      <c r="C24" s="298" t="s">
        <v>676</v>
      </c>
      <c r="D24" s="272"/>
      <c r="E24" s="298"/>
      <c r="F24" s="303">
        <v>11245</v>
      </c>
      <c r="G24" s="303">
        <v>12025.052564626894</v>
      </c>
      <c r="H24" s="303">
        <v>13870.04218855822</v>
      </c>
    </row>
    <row r="25" spans="1:8" s="161" customFormat="1" ht="16.5" customHeight="1" x14ac:dyDescent="0.2">
      <c r="A25" s="168"/>
      <c r="B25" s="56"/>
      <c r="C25" s="1044" t="s">
        <v>677</v>
      </c>
      <c r="D25" s="1045"/>
      <c r="E25" s="1045"/>
      <c r="F25" s="303">
        <v>28656</v>
      </c>
      <c r="G25" s="303">
        <v>31281.596083046919</v>
      </c>
      <c r="H25" s="303">
        <v>34116.508269846629</v>
      </c>
    </row>
    <row r="26" spans="1:8" ht="11.1" customHeight="1" x14ac:dyDescent="0.2">
      <c r="A26" s="613"/>
      <c r="B26" s="422"/>
      <c r="C26" s="278" t="s">
        <v>18</v>
      </c>
      <c r="D26" s="268"/>
      <c r="E26" s="279"/>
      <c r="F26" s="303">
        <v>20713</v>
      </c>
      <c r="G26" s="303">
        <v>21845.516713006087</v>
      </c>
      <c r="H26" s="303">
        <v>23253.660602207645</v>
      </c>
    </row>
    <row r="27" spans="1:8" ht="11.1" customHeight="1" x14ac:dyDescent="0.2">
      <c r="A27" s="613"/>
      <c r="B27" s="422"/>
      <c r="C27" s="279" t="s">
        <v>678</v>
      </c>
      <c r="D27" s="268"/>
      <c r="E27" s="279"/>
      <c r="F27" s="303">
        <v>20579</v>
      </c>
      <c r="G27" s="303">
        <v>22539.766953482642</v>
      </c>
      <c r="H27" s="303">
        <v>25007.615461495287</v>
      </c>
    </row>
    <row r="28" spans="1:8" ht="11.1" customHeight="1" x14ac:dyDescent="0.2">
      <c r="A28" s="613"/>
      <c r="B28" s="422"/>
      <c r="C28" s="279" t="s">
        <v>679</v>
      </c>
      <c r="D28" s="268"/>
      <c r="E28" s="279"/>
      <c r="F28" s="303">
        <v>13156</v>
      </c>
      <c r="G28" s="303">
        <v>12256.963048123436</v>
      </c>
      <c r="H28" s="303">
        <v>13678.240377386055</v>
      </c>
    </row>
    <row r="29" spans="1:8" ht="11.1" customHeight="1" x14ac:dyDescent="0.2">
      <c r="A29" s="613"/>
      <c r="B29" s="422"/>
      <c r="C29" s="279" t="s">
        <v>680</v>
      </c>
      <c r="D29" s="268"/>
      <c r="E29" s="279"/>
      <c r="F29" s="303">
        <v>5172</v>
      </c>
      <c r="G29" s="303">
        <v>5551.6382698627613</v>
      </c>
      <c r="H29" s="303">
        <v>6704.7593875025386</v>
      </c>
    </row>
    <row r="30" spans="1:8" ht="7.5" customHeight="1" x14ac:dyDescent="0.2">
      <c r="A30" s="613"/>
      <c r="B30" s="267" t="s">
        <v>681</v>
      </c>
      <c r="C30" s="267"/>
      <c r="D30" s="268"/>
      <c r="E30" s="279"/>
      <c r="F30" s="306">
        <f t="shared" ref="F30:H30" si="3">+F7+F10+F15</f>
        <v>393870</v>
      </c>
      <c r="G30" s="306">
        <f t="shared" si="3"/>
        <v>423482.84919553297</v>
      </c>
      <c r="H30" s="306">
        <f t="shared" si="3"/>
        <v>499837.20790274197</v>
      </c>
    </row>
    <row r="31" spans="1:8" ht="11.1" customHeight="1" x14ac:dyDescent="0.2">
      <c r="A31" s="613"/>
      <c r="B31" s="54" t="s">
        <v>682</v>
      </c>
      <c r="C31" s="54"/>
      <c r="D31" s="54"/>
      <c r="E31" s="54"/>
      <c r="F31" s="128">
        <v>54626</v>
      </c>
      <c r="G31" s="128">
        <v>55324.969999999987</v>
      </c>
      <c r="H31" s="128">
        <v>70954.548446999994</v>
      </c>
    </row>
    <row r="32" spans="1:8" ht="12.75" customHeight="1" x14ac:dyDescent="0.2">
      <c r="A32" s="613"/>
      <c r="B32" s="277" t="s">
        <v>683</v>
      </c>
      <c r="C32" s="54"/>
      <c r="D32" s="275"/>
      <c r="E32" s="278"/>
      <c r="F32" s="628">
        <f>+F30+F31</f>
        <v>448496</v>
      </c>
      <c r="G32" s="628">
        <v>478807.08558554028</v>
      </c>
      <c r="H32" s="628">
        <v>570791.75634974195</v>
      </c>
    </row>
    <row r="33" spans="1:7" s="422" customFormat="1" ht="17.25" customHeight="1" x14ac:dyDescent="0.15">
      <c r="B33" s="1039" t="s">
        <v>910</v>
      </c>
      <c r="C33" s="1039"/>
      <c r="D33" s="1039"/>
      <c r="E33" s="1039"/>
      <c r="F33" s="1039"/>
    </row>
    <row r="34" spans="1:7" s="422" customFormat="1" ht="10.5" customHeight="1" x14ac:dyDescent="0.15">
      <c r="B34" s="1039" t="s">
        <v>955</v>
      </c>
      <c r="C34" s="1039"/>
      <c r="D34" s="1039"/>
      <c r="E34" s="1039"/>
      <c r="F34" s="1039"/>
    </row>
    <row r="35" spans="1:7" s="422" customFormat="1" ht="12.75" customHeight="1" x14ac:dyDescent="0.15">
      <c r="B35" s="56" t="s">
        <v>684</v>
      </c>
      <c r="C35" s="475"/>
    </row>
    <row r="36" spans="1:7" s="422" customFormat="1" ht="15" customHeight="1" x14ac:dyDescent="0.15">
      <c r="B36" s="56" t="s">
        <v>891</v>
      </c>
      <c r="C36" s="56"/>
      <c r="D36" s="56"/>
      <c r="E36" s="56"/>
      <c r="F36" s="56"/>
    </row>
    <row r="37" spans="1:7" s="611" customFormat="1" ht="15" customHeight="1" x14ac:dyDescent="0.2">
      <c r="A37" s="982">
        <v>37</v>
      </c>
      <c r="B37" s="982"/>
      <c r="C37" s="982"/>
      <c r="D37" s="982"/>
      <c r="E37" s="982"/>
      <c r="F37" s="982"/>
      <c r="G37" s="982"/>
    </row>
    <row r="39" spans="1:7" ht="11.1" customHeight="1" x14ac:dyDescent="0.2">
      <c r="E39" s="501"/>
    </row>
  </sheetData>
  <mergeCells count="8">
    <mergeCell ref="A1:G1"/>
    <mergeCell ref="B33:F33"/>
    <mergeCell ref="A37:G37"/>
    <mergeCell ref="A2:G2"/>
    <mergeCell ref="C12:E12"/>
    <mergeCell ref="C13:E13"/>
    <mergeCell ref="C25:E25"/>
    <mergeCell ref="B34:F34"/>
  </mergeCells>
  <phoneticPr fontId="10" type="noConversion"/>
  <hyperlinks>
    <hyperlink ref="A1" location="Contents!A1" display="Contents" xr:uid="{3E131C5B-5CC2-4C34-B8ED-579687F7F043}"/>
  </hyperlinks>
  <pageMargins left="0.2" right="0.2" top="0.2" bottom="0.2" header="0.2" footer="0.2"/>
  <pageSetup paperSize="70" scale="97" orientation="portrait" r:id="rId1"/>
  <ignoredErrors>
    <ignoredError sqref="F3"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H33"/>
  <sheetViews>
    <sheetView showGridLines="0" zoomScale="130" zoomScaleNormal="130" workbookViewId="0">
      <selection sqref="A1:G1"/>
    </sheetView>
  </sheetViews>
  <sheetFormatPr defaultRowHeight="15" x14ac:dyDescent="0.2"/>
  <cols>
    <col min="1" max="1" width="1.85546875" style="612" customWidth="1"/>
    <col min="2" max="4" width="1.140625" style="612" customWidth="1"/>
    <col min="5" max="5" width="21.7109375" style="612" customWidth="1"/>
    <col min="6" max="6" width="7.5703125" style="612" customWidth="1"/>
    <col min="7" max="8" width="8" style="612" bestFit="1" customWidth="1"/>
    <col min="9" max="16384" width="9.140625" style="612"/>
  </cols>
  <sheetData>
    <row r="1" spans="1:8" ht="12.75" customHeight="1" x14ac:dyDescent="0.2">
      <c r="A1" s="956" t="s">
        <v>57</v>
      </c>
      <c r="B1" s="956"/>
      <c r="C1" s="956"/>
      <c r="D1" s="956"/>
      <c r="E1" s="956"/>
      <c r="F1" s="956"/>
      <c r="G1" s="956"/>
      <c r="H1" s="611"/>
    </row>
    <row r="2" spans="1:8" ht="18.75" customHeight="1" x14ac:dyDescent="0.2">
      <c r="B2" s="307"/>
      <c r="C2" s="308"/>
      <c r="D2" s="404"/>
      <c r="E2" s="308"/>
      <c r="F2" s="292" t="s">
        <v>658</v>
      </c>
      <c r="G2" s="292" t="s">
        <v>1063</v>
      </c>
      <c r="H2" s="292" t="s">
        <v>1064</v>
      </c>
    </row>
    <row r="3" spans="1:8" s="634" customFormat="1" ht="18" customHeight="1" x14ac:dyDescent="0.2">
      <c r="A3" s="616"/>
      <c r="B3" s="1046" t="s">
        <v>685</v>
      </c>
      <c r="C3" s="1046"/>
      <c r="D3" s="1046"/>
      <c r="E3" s="1046"/>
      <c r="F3" s="306">
        <v>354557</v>
      </c>
      <c r="G3" s="306">
        <v>378105</v>
      </c>
      <c r="H3" s="306">
        <v>452104</v>
      </c>
    </row>
    <row r="4" spans="1:8" s="634" customFormat="1" ht="17.100000000000001" customHeight="1" x14ac:dyDescent="0.2">
      <c r="A4" s="616"/>
      <c r="B4" s="1047" t="s">
        <v>686</v>
      </c>
      <c r="C4" s="1010"/>
      <c r="D4" s="1010"/>
      <c r="E4" s="1010"/>
      <c r="F4" s="640"/>
    </row>
    <row r="5" spans="1:8" s="634" customFormat="1" ht="6" customHeight="1" x14ac:dyDescent="0.2">
      <c r="A5" s="616"/>
      <c r="B5" s="1010"/>
      <c r="C5" s="1010"/>
      <c r="D5" s="1010"/>
      <c r="E5" s="1010"/>
    </row>
    <row r="6" spans="1:8" s="161" customFormat="1" ht="15" customHeight="1" x14ac:dyDescent="0.2">
      <c r="A6" s="168"/>
      <c r="B6" s="310" t="s">
        <v>461</v>
      </c>
      <c r="C6" s="418"/>
      <c r="D6" s="130"/>
      <c r="E6" s="418"/>
      <c r="F6" s="311">
        <v>3.9543504201894022</v>
      </c>
      <c r="G6" s="311">
        <v>4.122498164222101</v>
      </c>
      <c r="H6" s="311">
        <v>4.3190079966068939</v>
      </c>
    </row>
    <row r="7" spans="1:8" s="161" customFormat="1" ht="15" customHeight="1" x14ac:dyDescent="0.2">
      <c r="A7" s="168"/>
      <c r="B7" s="310" t="s">
        <v>664</v>
      </c>
      <c r="C7" s="418"/>
      <c r="D7" s="130"/>
      <c r="E7" s="418"/>
      <c r="F7" s="311">
        <v>18.591667301393862</v>
      </c>
      <c r="G7" s="311">
        <v>20.230375789289745</v>
      </c>
      <c r="H7" s="311">
        <v>20.398850025108185</v>
      </c>
    </row>
    <row r="8" spans="1:8" s="161" customFormat="1" ht="15" customHeight="1" x14ac:dyDescent="0.2">
      <c r="A8" s="168"/>
      <c r="B8" s="310" t="s">
        <v>667</v>
      </c>
      <c r="C8" s="418"/>
      <c r="D8" s="130"/>
      <c r="E8" s="418"/>
      <c r="F8" s="311">
        <v>77.453982278416731</v>
      </c>
      <c r="G8" s="311">
        <v>75.669804147519841</v>
      </c>
      <c r="H8" s="311">
        <v>75.282542108727441</v>
      </c>
    </row>
    <row r="9" spans="1:8" ht="14.25" customHeight="1" x14ac:dyDescent="0.2">
      <c r="B9" s="312" t="s">
        <v>687</v>
      </c>
      <c r="C9" s="420"/>
      <c r="D9" s="410"/>
      <c r="E9" s="420"/>
    </row>
    <row r="10" spans="1:8" ht="13.5" customHeight="1" x14ac:dyDescent="0.2">
      <c r="A10" s="613"/>
      <c r="B10" s="419" t="s">
        <v>688</v>
      </c>
      <c r="C10" s="420"/>
      <c r="D10" s="410"/>
      <c r="E10" s="420"/>
      <c r="F10" s="303">
        <v>404904</v>
      </c>
      <c r="G10" s="303">
        <v>432528</v>
      </c>
      <c r="H10" s="303">
        <v>492025</v>
      </c>
    </row>
    <row r="11" spans="1:8" ht="15" customHeight="1" x14ac:dyDescent="0.2">
      <c r="A11" s="613"/>
      <c r="B11" s="419"/>
      <c r="C11" s="420" t="s">
        <v>689</v>
      </c>
      <c r="D11" s="410"/>
      <c r="E11" s="420"/>
      <c r="F11" s="303">
        <v>326044</v>
      </c>
      <c r="G11" s="303">
        <v>350019</v>
      </c>
      <c r="H11" s="303">
        <v>400889</v>
      </c>
    </row>
    <row r="12" spans="1:8" ht="14.25" customHeight="1" x14ac:dyDescent="0.2">
      <c r="A12" s="613"/>
      <c r="B12" s="419"/>
      <c r="C12" s="420" t="s">
        <v>690</v>
      </c>
      <c r="D12" s="410"/>
      <c r="E12" s="420"/>
      <c r="F12" s="303">
        <v>78860</v>
      </c>
      <c r="G12" s="303">
        <v>82509</v>
      </c>
      <c r="H12" s="303">
        <v>91136</v>
      </c>
    </row>
    <row r="13" spans="1:8" ht="14.25" customHeight="1" x14ac:dyDescent="0.2">
      <c r="A13" s="613"/>
      <c r="B13" s="419"/>
      <c r="C13" s="420"/>
      <c r="D13" s="418" t="s">
        <v>691</v>
      </c>
      <c r="E13" s="418"/>
      <c r="F13" s="303">
        <v>32490</v>
      </c>
      <c r="G13" s="303">
        <v>33994</v>
      </c>
      <c r="H13" s="303">
        <v>37548</v>
      </c>
    </row>
    <row r="14" spans="1:8" ht="15" customHeight="1" x14ac:dyDescent="0.2">
      <c r="A14" s="613"/>
      <c r="B14" s="419"/>
      <c r="C14" s="420"/>
      <c r="D14" s="418" t="s">
        <v>692</v>
      </c>
      <c r="E14" s="418"/>
      <c r="F14" s="303">
        <v>46370</v>
      </c>
      <c r="G14" s="303">
        <v>48515</v>
      </c>
      <c r="H14" s="303">
        <v>53588</v>
      </c>
    </row>
    <row r="15" spans="1:8" ht="9" customHeight="1" x14ac:dyDescent="0.2">
      <c r="A15" s="613"/>
      <c r="B15" s="310" t="s">
        <v>693</v>
      </c>
      <c r="C15" s="420"/>
      <c r="D15" s="410"/>
      <c r="E15" s="420"/>
      <c r="F15" s="303"/>
      <c r="G15" s="303"/>
      <c r="H15" s="303"/>
    </row>
    <row r="16" spans="1:8" ht="13.5" customHeight="1" x14ac:dyDescent="0.2">
      <c r="A16" s="613"/>
      <c r="B16" s="310" t="s">
        <v>185</v>
      </c>
      <c r="C16" s="418"/>
      <c r="D16" s="130"/>
      <c r="E16" s="418"/>
      <c r="F16" s="303">
        <v>76916</v>
      </c>
      <c r="G16" s="303">
        <v>93820</v>
      </c>
      <c r="H16" s="303">
        <v>112806</v>
      </c>
    </row>
    <row r="17" spans="1:8" ht="12" customHeight="1" x14ac:dyDescent="0.2">
      <c r="A17" s="613"/>
      <c r="B17" s="310"/>
      <c r="C17" s="418" t="s">
        <v>694</v>
      </c>
      <c r="D17" s="130"/>
      <c r="E17" s="418"/>
      <c r="F17" s="303">
        <v>58478</v>
      </c>
      <c r="G17" s="303">
        <v>74043</v>
      </c>
      <c r="H17" s="303">
        <v>90336</v>
      </c>
    </row>
    <row r="18" spans="1:8" ht="12.75" customHeight="1" x14ac:dyDescent="0.2">
      <c r="A18" s="613"/>
      <c r="B18" s="310"/>
      <c r="C18" s="418" t="s">
        <v>695</v>
      </c>
      <c r="D18" s="130"/>
      <c r="E18" s="418"/>
      <c r="F18" s="303">
        <v>18438</v>
      </c>
      <c r="G18" s="303">
        <v>19777</v>
      </c>
      <c r="H18" s="303">
        <v>22470</v>
      </c>
    </row>
    <row r="19" spans="1:8" s="161" customFormat="1" ht="12.75" customHeight="1" x14ac:dyDescent="0.2">
      <c r="A19" s="168"/>
      <c r="B19" s="310" t="s">
        <v>696</v>
      </c>
      <c r="C19" s="418"/>
      <c r="D19" s="130"/>
      <c r="E19" s="418"/>
      <c r="F19" s="303">
        <v>4846</v>
      </c>
      <c r="G19" s="303">
        <v>951</v>
      </c>
      <c r="H19" s="303">
        <v>1200</v>
      </c>
    </row>
    <row r="20" spans="1:8" ht="14.25" customHeight="1" x14ac:dyDescent="0.2">
      <c r="A20" s="613"/>
      <c r="B20" s="310" t="s">
        <v>697</v>
      </c>
      <c r="C20" s="418"/>
      <c r="D20" s="130"/>
      <c r="E20" s="418"/>
      <c r="F20" s="303">
        <v>176631</v>
      </c>
      <c r="G20" s="303">
        <v>211641</v>
      </c>
      <c r="H20" s="303">
        <v>324181</v>
      </c>
    </row>
    <row r="21" spans="1:8" ht="15" customHeight="1" x14ac:dyDescent="0.2">
      <c r="A21" s="613"/>
      <c r="B21" s="313" t="s">
        <v>698</v>
      </c>
      <c r="C21" s="418"/>
      <c r="D21" s="130"/>
      <c r="E21" s="418"/>
      <c r="F21" s="303">
        <v>208640</v>
      </c>
      <c r="G21" s="303">
        <v>257590</v>
      </c>
      <c r="H21" s="303">
        <v>359158</v>
      </c>
    </row>
    <row r="22" spans="1:8" ht="13.5" customHeight="1" x14ac:dyDescent="0.2">
      <c r="A22" s="613"/>
      <c r="B22" s="310" t="s">
        <v>958</v>
      </c>
      <c r="C22" s="418"/>
      <c r="D22" s="130"/>
      <c r="E22" s="418"/>
      <c r="F22" s="303">
        <v>-5783</v>
      </c>
      <c r="G22" s="303">
        <v>-2544</v>
      </c>
      <c r="H22" s="303">
        <v>-263</v>
      </c>
    </row>
    <row r="23" spans="1:8" ht="16.5" customHeight="1" x14ac:dyDescent="0.2">
      <c r="A23" s="613"/>
      <c r="B23" s="314" t="s">
        <v>699</v>
      </c>
      <c r="C23" s="418"/>
      <c r="D23" s="130"/>
      <c r="E23" s="418"/>
      <c r="F23" s="315">
        <v>448874</v>
      </c>
      <c r="G23" s="315">
        <v>478807</v>
      </c>
      <c r="H23" s="315">
        <v>570792</v>
      </c>
    </row>
    <row r="24" spans="1:8" s="289" customFormat="1" ht="15.75" customHeight="1" x14ac:dyDescent="0.2">
      <c r="A24" s="289" t="s">
        <v>911</v>
      </c>
    </row>
    <row r="25" spans="1:8" s="289" customFormat="1" ht="15.75" customHeight="1" x14ac:dyDescent="0.2">
      <c r="A25" s="289" t="s">
        <v>956</v>
      </c>
    </row>
    <row r="26" spans="1:8" s="422" customFormat="1" ht="8.25" customHeight="1" x14ac:dyDescent="0.15">
      <c r="A26" s="289" t="s">
        <v>957</v>
      </c>
      <c r="B26" s="476"/>
      <c r="D26" s="289"/>
      <c r="E26" s="289"/>
      <c r="F26" s="289"/>
      <c r="G26" s="289"/>
      <c r="H26" s="289"/>
    </row>
    <row r="27" spans="1:8" s="422" customFormat="1" ht="8.25" customHeight="1" x14ac:dyDescent="0.15">
      <c r="B27" s="476"/>
      <c r="C27" s="289"/>
      <c r="D27" s="289"/>
      <c r="E27" s="289"/>
      <c r="F27" s="289"/>
      <c r="G27" s="289"/>
      <c r="H27" s="289"/>
    </row>
    <row r="28" spans="1:8" s="54" customFormat="1" ht="14.25" customHeight="1" x14ac:dyDescent="0.2">
      <c r="A28" s="566" t="s">
        <v>940</v>
      </c>
      <c r="B28" s="566"/>
      <c r="C28" s="566"/>
      <c r="D28" s="566"/>
      <c r="E28" s="566"/>
      <c r="F28" s="566"/>
    </row>
    <row r="29" spans="1:8" s="422" customFormat="1" ht="8.25" x14ac:dyDescent="0.15">
      <c r="A29" s="61" t="s">
        <v>684</v>
      </c>
      <c r="B29" s="476"/>
      <c r="D29" s="61"/>
      <c r="E29" s="61"/>
      <c r="F29" s="568"/>
      <c r="G29" s="568"/>
      <c r="H29" s="568"/>
    </row>
    <row r="30" spans="1:8" s="279" customFormat="1" ht="8.25" x14ac:dyDescent="0.15">
      <c r="A30" s="279" t="s">
        <v>942</v>
      </c>
    </row>
    <row r="31" spans="1:8" ht="26.25" customHeight="1" x14ac:dyDescent="0.2">
      <c r="A31" s="982">
        <v>38</v>
      </c>
      <c r="B31" s="982"/>
      <c r="C31" s="982"/>
      <c r="D31" s="982"/>
      <c r="E31" s="982"/>
      <c r="F31" s="982"/>
      <c r="G31" s="982"/>
    </row>
    <row r="32" spans="1:8" x14ac:dyDescent="0.2">
      <c r="B32" s="309"/>
      <c r="C32" s="309"/>
      <c r="D32" s="309"/>
      <c r="E32" s="309"/>
    </row>
    <row r="33" spans="2:5" x14ac:dyDescent="0.2">
      <c r="B33" s="309"/>
      <c r="C33" s="309"/>
      <c r="D33" s="309"/>
      <c r="E33" s="309"/>
    </row>
  </sheetData>
  <mergeCells count="4">
    <mergeCell ref="A31:G31"/>
    <mergeCell ref="A1:G1"/>
    <mergeCell ref="B3:E3"/>
    <mergeCell ref="B4:E5"/>
  </mergeCells>
  <hyperlinks>
    <hyperlink ref="A1" location="Contents!A1" display="Contents" xr:uid="{50F793ED-C653-41B0-B500-6556567425BF}"/>
  </hyperlinks>
  <pageMargins left="0.2" right="0.2" top="0.2" bottom="0.2" header="0.2" footer="0.2"/>
  <pageSetup paperSiz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0"/>
  <dimension ref="A1:I30"/>
  <sheetViews>
    <sheetView showGridLines="0" zoomScale="130" zoomScaleNormal="130" workbookViewId="0">
      <selection sqref="A1:H1"/>
    </sheetView>
  </sheetViews>
  <sheetFormatPr defaultRowHeight="11.25" x14ac:dyDescent="0.2"/>
  <cols>
    <col min="1" max="1" width="2.7109375" style="11" customWidth="1"/>
    <col min="2" max="2" width="2.42578125" style="1" customWidth="1"/>
    <col min="3" max="3" width="4.85546875" style="1" customWidth="1"/>
    <col min="4" max="4" width="4.140625" style="1" customWidth="1"/>
    <col min="5" max="5" width="7.140625" style="1" customWidth="1"/>
    <col min="6" max="7" width="7" style="1" customWidth="1"/>
    <col min="8" max="8" width="10.140625" style="1" customWidth="1"/>
    <col min="9" max="9" width="2" style="1" customWidth="1"/>
    <col min="10" max="16384" width="9.140625" style="1"/>
  </cols>
  <sheetData>
    <row r="1" spans="1:9" s="388" customFormat="1" ht="12.75" x14ac:dyDescent="0.2">
      <c r="A1" s="956" t="s">
        <v>57</v>
      </c>
      <c r="B1" s="956"/>
      <c r="C1" s="956"/>
      <c r="D1" s="956"/>
      <c r="E1" s="956"/>
      <c r="F1" s="956"/>
      <c r="G1" s="956"/>
      <c r="H1" s="956"/>
    </row>
    <row r="2" spans="1:9" ht="28.5" customHeight="1" x14ac:dyDescent="0.2">
      <c r="A2" s="958" t="s">
        <v>243</v>
      </c>
      <c r="B2" s="958"/>
      <c r="C2" s="958"/>
      <c r="D2" s="958"/>
      <c r="E2" s="958"/>
      <c r="F2" s="958"/>
      <c r="G2" s="958"/>
      <c r="H2" s="958"/>
      <c r="I2" s="43"/>
    </row>
    <row r="3" spans="1:9" ht="3.75" customHeight="1" x14ac:dyDescent="0.2">
      <c r="B3" s="6"/>
      <c r="C3" s="6"/>
      <c r="D3" s="6"/>
      <c r="E3" s="6"/>
      <c r="F3" s="6"/>
      <c r="G3" s="6"/>
      <c r="H3" s="6"/>
      <c r="I3" s="6"/>
    </row>
    <row r="4" spans="1:9" ht="12.75" customHeight="1" x14ac:dyDescent="0.2">
      <c r="A4" s="11" t="s">
        <v>244</v>
      </c>
      <c r="B4" s="3"/>
      <c r="C4" s="3"/>
      <c r="D4" s="3"/>
      <c r="E4" s="3"/>
      <c r="F4" s="3"/>
      <c r="G4" s="3"/>
      <c r="H4" s="3"/>
      <c r="I4" s="6"/>
    </row>
    <row r="5" spans="1:9" ht="19.5" customHeight="1" x14ac:dyDescent="0.2">
      <c r="A5" s="12">
        <v>2.1</v>
      </c>
      <c r="B5" s="13" t="s">
        <v>245</v>
      </c>
      <c r="C5" s="14"/>
      <c r="D5" s="3"/>
      <c r="E5" s="959" t="s">
        <v>246</v>
      </c>
      <c r="F5" s="959"/>
      <c r="G5" s="959"/>
      <c r="H5" s="959"/>
      <c r="I5" s="44"/>
    </row>
    <row r="6" spans="1:9" ht="9.75" customHeight="1" x14ac:dyDescent="0.2">
      <c r="A6" s="10"/>
      <c r="B6" s="3"/>
      <c r="C6" s="3"/>
      <c r="D6" s="3"/>
      <c r="E6" s="959"/>
      <c r="F6" s="959"/>
      <c r="G6" s="959"/>
      <c r="H6" s="959"/>
      <c r="I6" s="44"/>
    </row>
    <row r="7" spans="1:9" ht="15" customHeight="1" x14ac:dyDescent="0.2">
      <c r="A7" s="16">
        <v>2.2000000000000002</v>
      </c>
      <c r="B7" s="13" t="s">
        <v>30</v>
      </c>
      <c r="C7" s="14"/>
      <c r="D7" s="3"/>
      <c r="E7" s="959" t="s">
        <v>1119</v>
      </c>
      <c r="F7" s="960"/>
      <c r="G7" s="960"/>
      <c r="H7" s="960"/>
      <c r="I7" s="44"/>
    </row>
    <row r="8" spans="1:9" ht="15" customHeight="1" x14ac:dyDescent="0.2">
      <c r="A8" s="16"/>
      <c r="B8" s="14"/>
      <c r="C8" s="14"/>
      <c r="D8" s="3"/>
      <c r="E8" s="960"/>
      <c r="F8" s="960"/>
      <c r="G8" s="960"/>
      <c r="H8" s="960"/>
      <c r="I8" s="44"/>
    </row>
    <row r="9" spans="1:9" ht="9" customHeight="1" x14ac:dyDescent="0.2">
      <c r="A9" s="16"/>
      <c r="B9" s="14"/>
      <c r="C9" s="14"/>
      <c r="D9" s="3"/>
      <c r="E9" s="960"/>
      <c r="F9" s="960"/>
      <c r="G9" s="960"/>
      <c r="H9" s="960"/>
      <c r="I9" s="44"/>
    </row>
    <row r="10" spans="1:9" ht="21" customHeight="1" x14ac:dyDescent="0.2">
      <c r="A10" s="16">
        <v>2.2999999999999998</v>
      </c>
      <c r="B10" s="13" t="s">
        <v>29</v>
      </c>
      <c r="C10" s="14"/>
      <c r="D10" s="3"/>
      <c r="E10" s="959" t="s">
        <v>247</v>
      </c>
      <c r="F10" s="959"/>
      <c r="G10" s="959"/>
      <c r="H10" s="959"/>
      <c r="I10" s="15"/>
    </row>
    <row r="11" spans="1:9" ht="3" customHeight="1" x14ac:dyDescent="0.2">
      <c r="A11" s="16"/>
      <c r="B11" s="13"/>
      <c r="C11" s="14"/>
      <c r="D11" s="3"/>
      <c r="E11" s="959"/>
      <c r="F11" s="959"/>
      <c r="G11" s="959"/>
      <c r="H11" s="959"/>
      <c r="I11" s="15"/>
    </row>
    <row r="12" spans="1:9" ht="37.5" customHeight="1" x14ac:dyDescent="0.2">
      <c r="A12" s="16">
        <v>2.4</v>
      </c>
      <c r="B12" s="13" t="s">
        <v>28</v>
      </c>
      <c r="C12" s="14"/>
      <c r="D12" s="3"/>
      <c r="E12" s="959" t="s">
        <v>1120</v>
      </c>
      <c r="F12" s="959"/>
      <c r="G12" s="959"/>
      <c r="H12" s="959"/>
      <c r="I12" s="15"/>
    </row>
    <row r="13" spans="1:9" ht="3.75" customHeight="1" x14ac:dyDescent="0.2">
      <c r="A13" s="16"/>
      <c r="B13" s="14"/>
      <c r="C13" s="14"/>
      <c r="D13" s="3"/>
      <c r="E13" s="959"/>
      <c r="F13" s="959"/>
      <c r="G13" s="959"/>
      <c r="H13" s="959"/>
      <c r="I13" s="15"/>
    </row>
    <row r="14" spans="1:9" ht="21" customHeight="1" x14ac:dyDescent="0.2">
      <c r="A14" s="16">
        <v>2.5</v>
      </c>
      <c r="B14" s="13" t="s">
        <v>27</v>
      </c>
      <c r="C14" s="14"/>
      <c r="D14" s="3"/>
      <c r="E14" s="959" t="s">
        <v>1121</v>
      </c>
      <c r="F14" s="959"/>
      <c r="G14" s="959"/>
      <c r="H14" s="959"/>
      <c r="I14" s="15"/>
    </row>
    <row r="15" spans="1:9" ht="1.5" customHeight="1" x14ac:dyDescent="0.2">
      <c r="A15" s="16"/>
      <c r="B15" s="14"/>
      <c r="C15" s="14"/>
      <c r="D15" s="3"/>
      <c r="E15" s="959"/>
      <c r="F15" s="959"/>
      <c r="G15" s="959"/>
      <c r="H15" s="959"/>
      <c r="I15" s="15"/>
    </row>
    <row r="16" spans="1:9" ht="21" customHeight="1" x14ac:dyDescent="0.2">
      <c r="A16" s="16">
        <v>2.6</v>
      </c>
      <c r="B16" s="13" t="s">
        <v>26</v>
      </c>
      <c r="C16" s="14"/>
      <c r="D16" s="3"/>
      <c r="E16" s="959" t="s">
        <v>248</v>
      </c>
      <c r="F16" s="959"/>
      <c r="G16" s="959"/>
      <c r="H16" s="959"/>
      <c r="I16" s="15"/>
    </row>
    <row r="17" spans="1:9" ht="0.75" customHeight="1" x14ac:dyDescent="0.2">
      <c r="A17" s="16"/>
      <c r="B17" s="14"/>
      <c r="C17" s="14"/>
      <c r="D17" s="3"/>
      <c r="E17" s="959"/>
      <c r="F17" s="959"/>
      <c r="G17" s="959"/>
      <c r="H17" s="959"/>
      <c r="I17" s="15"/>
    </row>
    <row r="18" spans="1:9" ht="18.75" customHeight="1" x14ac:dyDescent="0.2">
      <c r="A18" s="16">
        <v>2.7</v>
      </c>
      <c r="B18" s="13" t="s">
        <v>25</v>
      </c>
      <c r="C18" s="14"/>
      <c r="D18" s="3"/>
      <c r="E18" s="959" t="s">
        <v>249</v>
      </c>
      <c r="F18" s="959"/>
      <c r="G18" s="959"/>
      <c r="H18" s="959"/>
      <c r="I18" s="15"/>
    </row>
    <row r="19" spans="1:9" ht="10.5" customHeight="1" x14ac:dyDescent="0.2">
      <c r="A19" s="18" t="s">
        <v>250</v>
      </c>
      <c r="B19" s="14"/>
      <c r="C19" s="14"/>
      <c r="D19" s="3"/>
      <c r="E19" s="3"/>
      <c r="F19" s="3"/>
      <c r="G19" s="3"/>
      <c r="H19" s="3"/>
      <c r="I19" s="6"/>
    </row>
    <row r="20" spans="1:9" ht="15" customHeight="1" x14ac:dyDescent="0.2">
      <c r="A20" s="19">
        <v>3.1</v>
      </c>
      <c r="B20" s="20" t="s">
        <v>251</v>
      </c>
      <c r="C20" s="14"/>
      <c r="D20" s="3"/>
      <c r="E20" s="961" t="s">
        <v>252</v>
      </c>
      <c r="F20" s="961"/>
      <c r="G20" s="961"/>
      <c r="H20" s="961"/>
      <c r="I20" s="15"/>
    </row>
    <row r="21" spans="1:9" ht="9.75" customHeight="1" x14ac:dyDescent="0.2">
      <c r="A21" s="16"/>
      <c r="B21" s="13" t="s">
        <v>253</v>
      </c>
      <c r="C21" s="3"/>
      <c r="D21" s="3"/>
      <c r="E21" s="961"/>
      <c r="F21" s="961"/>
      <c r="G21" s="961"/>
      <c r="H21" s="961"/>
      <c r="I21" s="15"/>
    </row>
    <row r="22" spans="1:9" ht="15" customHeight="1" x14ac:dyDescent="0.2">
      <c r="A22" s="19">
        <v>3.2</v>
      </c>
      <c r="B22" s="20" t="s">
        <v>254</v>
      </c>
      <c r="C22" s="14"/>
      <c r="D22" s="3"/>
      <c r="E22" s="961" t="s">
        <v>255</v>
      </c>
      <c r="F22" s="961"/>
      <c r="G22" s="961"/>
      <c r="H22" s="961"/>
      <c r="I22" s="15"/>
    </row>
    <row r="23" spans="1:9" ht="10.5" customHeight="1" x14ac:dyDescent="0.2">
      <c r="A23" s="16"/>
      <c r="B23" s="13" t="s">
        <v>256</v>
      </c>
      <c r="C23" s="3"/>
      <c r="D23" s="3"/>
      <c r="E23" s="961"/>
      <c r="F23" s="961"/>
      <c r="G23" s="961"/>
      <c r="H23" s="961"/>
      <c r="I23" s="15"/>
    </row>
    <row r="24" spans="1:9" ht="18" customHeight="1" x14ac:dyDescent="0.2">
      <c r="A24" s="19">
        <v>3.3</v>
      </c>
      <c r="B24" s="20" t="s">
        <v>257</v>
      </c>
      <c r="C24" s="14"/>
      <c r="D24" s="3"/>
      <c r="E24" s="961" t="s">
        <v>258</v>
      </c>
      <c r="F24" s="961"/>
      <c r="G24" s="961"/>
      <c r="H24" s="961"/>
      <c r="I24" s="15"/>
    </row>
    <row r="25" spans="1:9" ht="12.75" customHeight="1" x14ac:dyDescent="0.2">
      <c r="A25" s="16"/>
      <c r="B25" s="13" t="s">
        <v>256</v>
      </c>
      <c r="C25" s="3"/>
      <c r="D25" s="3"/>
      <c r="E25" s="961"/>
      <c r="F25" s="961"/>
      <c r="G25" s="961"/>
      <c r="H25" s="961"/>
      <c r="I25" s="15"/>
    </row>
    <row r="26" spans="1:9" ht="19.5" customHeight="1" x14ac:dyDescent="0.2">
      <c r="A26" s="19">
        <v>3.4</v>
      </c>
      <c r="B26" s="20" t="s">
        <v>259</v>
      </c>
      <c r="C26" s="14"/>
      <c r="D26" s="3"/>
      <c r="E26" s="961" t="s">
        <v>260</v>
      </c>
      <c r="F26" s="961"/>
      <c r="G26" s="961"/>
      <c r="H26" s="961"/>
      <c r="I26" s="44"/>
    </row>
    <row r="27" spans="1:9" ht="14.25" customHeight="1" x14ac:dyDescent="0.2">
      <c r="A27" s="16"/>
      <c r="B27" s="13" t="s">
        <v>256</v>
      </c>
      <c r="C27" s="3"/>
      <c r="D27" s="3"/>
      <c r="E27" s="961"/>
      <c r="F27" s="961"/>
      <c r="G27" s="961"/>
      <c r="H27" s="961"/>
      <c r="I27" s="44"/>
    </row>
    <row r="28" spans="1:9" ht="3" customHeight="1" x14ac:dyDescent="0.2">
      <c r="A28" s="16"/>
      <c r="B28" s="14"/>
      <c r="C28" s="14"/>
      <c r="D28" s="3"/>
      <c r="E28" s="961"/>
      <c r="F28" s="961"/>
      <c r="G28" s="961"/>
      <c r="H28" s="961"/>
      <c r="I28" s="44"/>
    </row>
    <row r="29" spans="1:9" ht="21" customHeight="1" x14ac:dyDescent="0.2">
      <c r="A29" s="46">
        <v>3.5</v>
      </c>
      <c r="B29" s="47" t="s">
        <v>261</v>
      </c>
      <c r="C29" s="48"/>
      <c r="D29" s="49"/>
      <c r="E29" s="962" t="s">
        <v>262</v>
      </c>
      <c r="F29" s="962"/>
      <c r="G29" s="962"/>
      <c r="H29" s="962"/>
      <c r="I29" s="44"/>
    </row>
    <row r="30" spans="1:9" ht="21" customHeight="1" x14ac:dyDescent="0.2">
      <c r="A30" s="957">
        <v>3</v>
      </c>
      <c r="B30" s="957"/>
      <c r="C30" s="957"/>
      <c r="D30" s="957"/>
      <c r="E30" s="957"/>
      <c r="F30" s="957"/>
      <c r="G30" s="957"/>
      <c r="H30" s="957"/>
      <c r="I30" s="957"/>
    </row>
  </sheetData>
  <mergeCells count="15">
    <mergeCell ref="A1:H1"/>
    <mergeCell ref="A30:I30"/>
    <mergeCell ref="A2:H2"/>
    <mergeCell ref="E5:H6"/>
    <mergeCell ref="E7:H9"/>
    <mergeCell ref="E10:H11"/>
    <mergeCell ref="E12:H13"/>
    <mergeCell ref="E26:H28"/>
    <mergeCell ref="E14:H15"/>
    <mergeCell ref="E16:H17"/>
    <mergeCell ref="E18:H18"/>
    <mergeCell ref="E20:H21"/>
    <mergeCell ref="E22:H23"/>
    <mergeCell ref="E24:H25"/>
    <mergeCell ref="E29:H29"/>
  </mergeCells>
  <hyperlinks>
    <hyperlink ref="A1" location="Contents!A1" display="Contents" xr:uid="{09BFF1A5-6A6C-4283-921F-71A66862A782}"/>
  </hyperlinks>
  <printOptions horizontalCentered="1" verticalCentered="1"/>
  <pageMargins left="0.2" right="0.2" top="0.2" bottom="0.2" header="0.2" footer="0.2"/>
  <pageSetup paperSize="70"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I29"/>
  <sheetViews>
    <sheetView showGridLines="0" zoomScale="130" zoomScaleNormal="130" workbookViewId="0">
      <selection sqref="A1:G1"/>
    </sheetView>
  </sheetViews>
  <sheetFormatPr defaultRowHeight="15" x14ac:dyDescent="0.2"/>
  <cols>
    <col min="1" max="4" width="1.140625" style="612" customWidth="1"/>
    <col min="5" max="5" width="22.42578125" style="612" customWidth="1"/>
    <col min="6" max="8" width="6.7109375" style="612" customWidth="1"/>
    <col min="9" max="16384" width="9.140625" style="612"/>
  </cols>
  <sheetData>
    <row r="1" spans="1:9" ht="12.75" customHeight="1" x14ac:dyDescent="0.2">
      <c r="A1" s="956" t="s">
        <v>57</v>
      </c>
      <c r="B1" s="956"/>
      <c r="C1" s="956"/>
      <c r="D1" s="956"/>
      <c r="E1" s="956"/>
      <c r="F1" s="956"/>
      <c r="G1" s="956"/>
      <c r="H1" s="611"/>
    </row>
    <row r="2" spans="1:9" ht="24" customHeight="1" x14ac:dyDescent="0.2">
      <c r="B2" s="316"/>
      <c r="C2" s="613"/>
      <c r="D2" s="404"/>
      <c r="E2" s="308"/>
      <c r="F2" s="292" t="s">
        <v>658</v>
      </c>
      <c r="G2" s="292" t="s">
        <v>1063</v>
      </c>
      <c r="H2" s="292" t="s">
        <v>1064</v>
      </c>
    </row>
    <row r="3" spans="1:9" ht="15" customHeight="1" x14ac:dyDescent="0.2">
      <c r="A3" s="57" t="s">
        <v>700</v>
      </c>
      <c r="B3" s="614"/>
      <c r="C3" s="614"/>
      <c r="D3" s="614"/>
      <c r="E3" s="614"/>
    </row>
    <row r="4" spans="1:9" ht="15" customHeight="1" x14ac:dyDescent="0.2">
      <c r="A4" s="624" t="s">
        <v>701</v>
      </c>
      <c r="B4" s="624"/>
      <c r="C4" s="624"/>
      <c r="D4" s="624"/>
      <c r="E4" s="624"/>
    </row>
    <row r="5" spans="1:9" ht="15" customHeight="1" x14ac:dyDescent="0.2">
      <c r="A5" s="618"/>
      <c r="B5" s="618" t="s">
        <v>702</v>
      </c>
      <c r="C5" s="624"/>
      <c r="D5" s="624"/>
      <c r="E5" s="624"/>
      <c r="F5" s="317">
        <v>8662</v>
      </c>
      <c r="G5" s="317">
        <v>7212</v>
      </c>
      <c r="H5" s="317">
        <v>10024</v>
      </c>
    </row>
    <row r="6" spans="1:9" ht="15" customHeight="1" x14ac:dyDescent="0.2">
      <c r="A6" s="679"/>
      <c r="B6" s="679" t="s">
        <v>703</v>
      </c>
      <c r="C6" s="679"/>
      <c r="D6" s="679"/>
      <c r="E6" s="679"/>
    </row>
    <row r="7" spans="1:9" ht="15" customHeight="1" x14ac:dyDescent="0.2">
      <c r="A7" s="618"/>
      <c r="B7" s="411" t="s">
        <v>704</v>
      </c>
      <c r="C7" s="409"/>
      <c r="D7" s="318"/>
      <c r="E7" s="624"/>
      <c r="F7" s="295">
        <v>457535</v>
      </c>
      <c r="G7" s="295">
        <v>486019</v>
      </c>
      <c r="H7" s="295">
        <v>580815</v>
      </c>
      <c r="I7" s="295"/>
    </row>
    <row r="8" spans="1:9" ht="15" customHeight="1" x14ac:dyDescent="0.2">
      <c r="A8" s="618"/>
      <c r="B8" s="618" t="s">
        <v>705</v>
      </c>
      <c r="C8" s="624"/>
      <c r="D8" s="318"/>
      <c r="E8" s="624"/>
      <c r="F8" s="319">
        <v>-26</v>
      </c>
      <c r="G8" s="319">
        <v>-2694</v>
      </c>
      <c r="H8" s="319">
        <v>-3717</v>
      </c>
    </row>
    <row r="9" spans="1:9" ht="15" customHeight="1" x14ac:dyDescent="0.2">
      <c r="A9" s="618"/>
      <c r="B9" s="411" t="s">
        <v>706</v>
      </c>
      <c r="C9" s="624"/>
      <c r="D9" s="318"/>
      <c r="E9" s="624"/>
      <c r="F9" s="295">
        <v>457509</v>
      </c>
      <c r="G9" s="295">
        <v>483325</v>
      </c>
      <c r="H9" s="295">
        <v>577098</v>
      </c>
    </row>
    <row r="10" spans="1:9" ht="15" customHeight="1" x14ac:dyDescent="0.2">
      <c r="A10" s="618"/>
      <c r="B10" s="618" t="s">
        <v>707</v>
      </c>
      <c r="C10" s="624"/>
      <c r="D10" s="318"/>
      <c r="E10" s="624"/>
      <c r="F10" s="631">
        <v>404904</v>
      </c>
      <c r="G10" s="631">
        <v>432528</v>
      </c>
      <c r="H10" s="631">
        <v>492025</v>
      </c>
    </row>
    <row r="11" spans="1:9" ht="15" customHeight="1" x14ac:dyDescent="0.2">
      <c r="A11" s="618"/>
      <c r="B11" s="411" t="s">
        <v>708</v>
      </c>
      <c r="C11" s="320"/>
      <c r="D11" s="410"/>
      <c r="E11" s="321"/>
      <c r="F11" s="628">
        <v>52605</v>
      </c>
      <c r="G11" s="628">
        <v>50797</v>
      </c>
      <c r="H11" s="628">
        <v>85074</v>
      </c>
    </row>
    <row r="12" spans="1:9" s="161" customFormat="1" ht="15" customHeight="1" x14ac:dyDescent="0.15">
      <c r="A12" s="615"/>
      <c r="B12" s="411" t="s">
        <v>709</v>
      </c>
      <c r="C12" s="624"/>
      <c r="D12" s="318"/>
      <c r="E12" s="624"/>
      <c r="F12" s="295">
        <v>361398</v>
      </c>
      <c r="G12" s="295">
        <v>383800</v>
      </c>
      <c r="H12" s="295">
        <v>460043</v>
      </c>
    </row>
    <row r="13" spans="1:9" ht="15" customHeight="1" x14ac:dyDescent="0.2">
      <c r="A13" s="624" t="s">
        <v>710</v>
      </c>
      <c r="B13" s="624"/>
      <c r="C13" s="618"/>
      <c r="D13" s="410"/>
      <c r="E13" s="420"/>
    </row>
    <row r="14" spans="1:9" ht="15" customHeight="1" x14ac:dyDescent="0.2">
      <c r="A14" s="618"/>
      <c r="B14" s="618" t="s">
        <v>711</v>
      </c>
      <c r="C14" s="618"/>
      <c r="D14" s="410"/>
      <c r="E14" s="420"/>
      <c r="F14" s="323">
        <v>-14.329310553109808</v>
      </c>
      <c r="G14" s="322">
        <v>4.0429618793544231</v>
      </c>
      <c r="H14" s="322">
        <v>9.8081693847861473</v>
      </c>
    </row>
    <row r="15" spans="1:9" ht="15" customHeight="1" x14ac:dyDescent="0.2">
      <c r="A15" s="618"/>
      <c r="B15" s="618" t="s">
        <v>31</v>
      </c>
      <c r="C15" s="618"/>
      <c r="D15" s="410"/>
      <c r="E15" s="420"/>
      <c r="F15" s="319">
        <v>-14.5</v>
      </c>
      <c r="G15" s="322">
        <v>3.4</v>
      </c>
      <c r="H15" s="322">
        <v>8.8000000000000007</v>
      </c>
    </row>
    <row r="16" spans="1:9" ht="15" customHeight="1" x14ac:dyDescent="0.2">
      <c r="A16" s="618"/>
      <c r="B16" s="618" t="s">
        <v>688</v>
      </c>
      <c r="C16" s="624"/>
      <c r="D16" s="624"/>
      <c r="E16" s="624"/>
      <c r="F16" s="323">
        <v>-12.830278665359639</v>
      </c>
      <c r="G16" s="322">
        <v>2.0126377255823558</v>
      </c>
      <c r="H16" s="322">
        <v>3.889010923163827</v>
      </c>
    </row>
    <row r="17" spans="1:8" ht="15" customHeight="1" x14ac:dyDescent="0.2">
      <c r="A17" s="618"/>
      <c r="B17" s="618"/>
      <c r="C17" s="420" t="s">
        <v>689</v>
      </c>
      <c r="D17" s="624"/>
      <c r="E17" s="624"/>
      <c r="F17" s="323">
        <v>-15.318056699767702</v>
      </c>
      <c r="G17" s="322">
        <v>3.0285374531886289</v>
      </c>
      <c r="H17" s="322">
        <v>3.299442508522521</v>
      </c>
    </row>
    <row r="18" spans="1:8" ht="15" customHeight="1" x14ac:dyDescent="0.2">
      <c r="A18" s="618"/>
      <c r="B18" s="618"/>
      <c r="C18" s="420" t="s">
        <v>712</v>
      </c>
      <c r="D18" s="624"/>
      <c r="E18" s="624"/>
      <c r="F18" s="323">
        <v>-0.45476288246749652</v>
      </c>
      <c r="G18" s="323">
        <v>-2.1875518710084196</v>
      </c>
      <c r="H18" s="323">
        <v>6.3900865799511708</v>
      </c>
    </row>
    <row r="19" spans="1:8" ht="15" customHeight="1" x14ac:dyDescent="0.2">
      <c r="A19" s="618"/>
      <c r="B19" s="618" t="s">
        <v>713</v>
      </c>
      <c r="C19" s="409"/>
      <c r="D19" s="411"/>
      <c r="E19" s="624"/>
      <c r="F19" s="323">
        <v>-25.77706322595327</v>
      </c>
      <c r="G19" s="322">
        <v>13.982319315518765</v>
      </c>
      <c r="H19" s="322">
        <v>7.8441521973048509</v>
      </c>
    </row>
    <row r="20" spans="1:8" ht="15" customHeight="1" x14ac:dyDescent="0.2">
      <c r="A20" s="618"/>
      <c r="B20" s="618" t="s">
        <v>714</v>
      </c>
      <c r="C20" s="409"/>
      <c r="D20" s="411"/>
      <c r="E20" s="624"/>
      <c r="F20" s="323">
        <v>-25.828959277583873</v>
      </c>
      <c r="G20" s="322">
        <v>14.787517226066594</v>
      </c>
      <c r="H20" s="322">
        <v>7.2270827509152369</v>
      </c>
    </row>
    <row r="21" spans="1:8" ht="10.5" customHeight="1" x14ac:dyDescent="0.2">
      <c r="A21" s="618"/>
      <c r="B21" s="618"/>
      <c r="C21" s="409"/>
      <c r="D21" s="411"/>
      <c r="E21" s="624"/>
      <c r="F21" s="319"/>
      <c r="G21" s="322"/>
      <c r="H21" s="322"/>
    </row>
    <row r="22" spans="1:8" s="56" customFormat="1" ht="9" x14ac:dyDescent="0.15">
      <c r="A22" s="475" t="s">
        <v>912</v>
      </c>
      <c r="B22" s="475"/>
      <c r="D22" s="274"/>
      <c r="E22" s="54"/>
    </row>
    <row r="23" spans="1:8" s="56" customFormat="1" ht="9" x14ac:dyDescent="0.15">
      <c r="A23" s="568" t="s">
        <v>913</v>
      </c>
      <c r="B23" s="568"/>
      <c r="C23" s="568"/>
      <c r="D23" s="568"/>
      <c r="E23" s="568"/>
    </row>
    <row r="24" spans="1:8" s="56" customFormat="1" ht="18.75" customHeight="1" x14ac:dyDescent="0.2">
      <c r="A24" s="1045" t="s">
        <v>943</v>
      </c>
      <c r="B24" s="1045"/>
      <c r="C24" s="1045"/>
      <c r="D24" s="1045"/>
      <c r="E24" s="1045"/>
      <c r="F24" s="1045"/>
      <c r="G24" s="1045"/>
    </row>
    <row r="25" spans="1:8" s="56" customFormat="1" ht="18.75" customHeight="1" x14ac:dyDescent="0.2">
      <c r="A25" s="567"/>
      <c r="B25" s="567"/>
      <c r="C25" s="567"/>
      <c r="D25" s="567"/>
      <c r="E25" s="567"/>
      <c r="F25" s="567"/>
      <c r="G25" s="567"/>
      <c r="H25" s="567"/>
    </row>
    <row r="26" spans="1:8" s="422" customFormat="1" ht="8.25" x14ac:dyDescent="0.15">
      <c r="A26" s="267" t="s">
        <v>944</v>
      </c>
    </row>
    <row r="27" spans="1:8" ht="15" customHeight="1" x14ac:dyDescent="0.2">
      <c r="A27" s="1048" t="s">
        <v>942</v>
      </c>
      <c r="B27" s="1048"/>
      <c r="C27" s="1048"/>
      <c r="D27" s="1048"/>
      <c r="E27" s="1048"/>
      <c r="F27" s="1048"/>
      <c r="G27" s="1048"/>
    </row>
    <row r="28" spans="1:8" ht="15.75" customHeight="1" x14ac:dyDescent="0.2">
      <c r="A28" s="982">
        <v>39</v>
      </c>
      <c r="B28" s="982"/>
      <c r="C28" s="982"/>
      <c r="D28" s="982"/>
      <c r="E28" s="982"/>
      <c r="F28" s="982"/>
      <c r="G28" s="982"/>
    </row>
    <row r="29" spans="1:8" x14ac:dyDescent="0.2">
      <c r="A29" s="682">
        <v>37</v>
      </c>
      <c r="B29" s="682"/>
      <c r="C29" s="682"/>
      <c r="D29" s="682"/>
      <c r="E29" s="682"/>
      <c r="F29" s="682"/>
    </row>
  </sheetData>
  <mergeCells count="4">
    <mergeCell ref="A28:G28"/>
    <mergeCell ref="A1:G1"/>
    <mergeCell ref="A27:G27"/>
    <mergeCell ref="A24:G24"/>
  </mergeCells>
  <hyperlinks>
    <hyperlink ref="A1" location="Contents!A1" display="Contents" xr:uid="{5D23981E-7F2D-499E-BE2D-BB74C61AC67E}"/>
  </hyperlinks>
  <pageMargins left="0.2" right="0.2" top="0.2" bottom="0.2" header="0.2" footer="0.2"/>
  <pageSetup paperSize="70"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I35"/>
  <sheetViews>
    <sheetView showGridLines="0" zoomScale="130" zoomScaleNormal="130" zoomScaleSheetLayoutView="100" workbookViewId="0">
      <selection sqref="A1:G1"/>
    </sheetView>
  </sheetViews>
  <sheetFormatPr defaultColWidth="9.140625" defaultRowHeight="17.100000000000001" customHeight="1" x14ac:dyDescent="0.2"/>
  <cols>
    <col min="1" max="1" width="2" style="168" customWidth="1"/>
    <col min="2" max="4" width="1" style="168" customWidth="1"/>
    <col min="5" max="5" width="19" style="161" customWidth="1"/>
    <col min="6" max="8" width="7.7109375" style="161" customWidth="1"/>
    <col min="9" max="16384" width="9.140625" style="161"/>
  </cols>
  <sheetData>
    <row r="1" spans="1:9" s="612" customFormat="1" ht="12.75" customHeight="1" x14ac:dyDescent="0.2">
      <c r="A1" s="956" t="s">
        <v>57</v>
      </c>
      <c r="B1" s="956"/>
      <c r="C1" s="956"/>
      <c r="D1" s="956"/>
      <c r="E1" s="956"/>
      <c r="F1" s="956"/>
      <c r="G1" s="956"/>
      <c r="H1" s="611"/>
    </row>
    <row r="2" spans="1:9" s="326" customFormat="1" ht="17.100000000000001" customHeight="1" x14ac:dyDescent="0.2">
      <c r="A2" s="1049" t="s">
        <v>1005</v>
      </c>
      <c r="B2" s="1049"/>
      <c r="C2" s="1049"/>
      <c r="D2" s="1049"/>
      <c r="E2" s="1049"/>
      <c r="F2" s="1049"/>
      <c r="G2" s="1049"/>
    </row>
    <row r="3" spans="1:9" ht="17.100000000000001" customHeight="1" x14ac:dyDescent="0.2">
      <c r="A3" s="57"/>
      <c r="B3" s="615"/>
      <c r="C3" s="615"/>
      <c r="D3" s="615"/>
      <c r="E3" s="615"/>
      <c r="F3" s="743">
        <v>2020</v>
      </c>
      <c r="G3" s="743" t="s">
        <v>840</v>
      </c>
      <c r="H3" s="743" t="s">
        <v>1097</v>
      </c>
    </row>
    <row r="4" spans="1:9" ht="17.100000000000001" customHeight="1" x14ac:dyDescent="0.2">
      <c r="A4" s="57" t="s">
        <v>715</v>
      </c>
      <c r="B4" s="57"/>
      <c r="C4" s="173"/>
      <c r="D4" s="173"/>
      <c r="E4" s="615"/>
      <c r="F4" s="326"/>
    </row>
    <row r="5" spans="1:9" ht="17.100000000000001" customHeight="1" x14ac:dyDescent="0.2">
      <c r="A5" s="57"/>
      <c r="B5" s="57" t="s">
        <v>716</v>
      </c>
      <c r="C5" s="170"/>
      <c r="D5" s="170"/>
      <c r="E5" s="615"/>
      <c r="F5" s="172">
        <v>6237</v>
      </c>
      <c r="G5" s="869">
        <v>8328</v>
      </c>
      <c r="H5" s="869">
        <v>8504</v>
      </c>
    </row>
    <row r="6" spans="1:9" ht="17.100000000000001" customHeight="1" x14ac:dyDescent="0.2">
      <c r="A6" s="57"/>
      <c r="B6" s="175" t="s">
        <v>717</v>
      </c>
      <c r="C6" s="615"/>
      <c r="D6" s="615"/>
      <c r="E6" s="615"/>
      <c r="F6" s="172">
        <v>5853</v>
      </c>
      <c r="G6" s="869">
        <v>7800</v>
      </c>
      <c r="H6" s="869">
        <v>7971</v>
      </c>
    </row>
    <row r="7" spans="1:9" ht="17.100000000000001" customHeight="1" x14ac:dyDescent="0.2">
      <c r="A7" s="57"/>
      <c r="B7" s="57" t="s">
        <v>718</v>
      </c>
      <c r="C7" s="170"/>
      <c r="D7" s="170"/>
      <c r="E7" s="615"/>
      <c r="F7" s="744">
        <v>1260</v>
      </c>
      <c r="G7" s="869">
        <v>1862</v>
      </c>
      <c r="H7" s="869">
        <v>1933</v>
      </c>
    </row>
    <row r="8" spans="1:9" ht="17.100000000000001" customHeight="1" x14ac:dyDescent="0.2">
      <c r="A8" s="57"/>
      <c r="B8" s="175" t="s">
        <v>717</v>
      </c>
      <c r="C8" s="615"/>
      <c r="D8" s="615"/>
      <c r="E8" s="615"/>
      <c r="F8" s="172">
        <v>989</v>
      </c>
      <c r="G8" s="744">
        <v>1299</v>
      </c>
      <c r="H8" s="744">
        <v>1485</v>
      </c>
    </row>
    <row r="9" spans="1:9" ht="17.100000000000001" customHeight="1" x14ac:dyDescent="0.2">
      <c r="A9" s="57" t="s">
        <v>719</v>
      </c>
      <c r="B9" s="57"/>
      <c r="C9" s="173"/>
      <c r="D9" s="173"/>
      <c r="E9" s="615"/>
    </row>
    <row r="10" spans="1:9" ht="17.100000000000001" customHeight="1" x14ac:dyDescent="0.2">
      <c r="A10" s="207" t="s">
        <v>720</v>
      </c>
      <c r="B10" s="615"/>
      <c r="C10" s="173"/>
      <c r="D10" s="173"/>
      <c r="E10" s="615"/>
      <c r="F10" s="745">
        <v>41.4</v>
      </c>
      <c r="G10" s="745">
        <v>41.9</v>
      </c>
      <c r="H10" s="746">
        <v>45</v>
      </c>
      <c r="I10" s="747"/>
    </row>
    <row r="11" spans="1:9" ht="17.100000000000001" customHeight="1" x14ac:dyDescent="0.2">
      <c r="A11" s="57" t="s">
        <v>721</v>
      </c>
      <c r="B11" s="615"/>
      <c r="C11" s="170"/>
      <c r="D11" s="170"/>
      <c r="E11" s="615"/>
      <c r="F11" s="615"/>
      <c r="G11" s="615"/>
    </row>
    <row r="12" spans="1:9" ht="17.100000000000001" customHeight="1" x14ac:dyDescent="0.2">
      <c r="A12" s="57"/>
      <c r="B12" s="170" t="s">
        <v>722</v>
      </c>
      <c r="C12" s="170"/>
      <c r="D12" s="170"/>
      <c r="E12" s="615"/>
      <c r="F12" s="165">
        <v>48877</v>
      </c>
      <c r="G12" s="165">
        <v>61797</v>
      </c>
      <c r="H12" s="165">
        <v>71484</v>
      </c>
    </row>
    <row r="13" spans="1:9" ht="17.100000000000001" customHeight="1" x14ac:dyDescent="0.2">
      <c r="A13" s="57"/>
      <c r="B13" s="170" t="s">
        <v>914</v>
      </c>
      <c r="C13" s="170"/>
      <c r="D13" s="170"/>
      <c r="E13" s="615"/>
      <c r="F13" s="702">
        <v>10.9</v>
      </c>
      <c r="G13" s="702">
        <v>12.86</v>
      </c>
      <c r="H13" s="702">
        <v>12.5</v>
      </c>
    </row>
    <row r="14" spans="1:9" ht="17.100000000000001" customHeight="1" x14ac:dyDescent="0.2">
      <c r="A14" s="57" t="s">
        <v>723</v>
      </c>
      <c r="B14" s="615"/>
      <c r="C14" s="170"/>
      <c r="D14" s="170"/>
      <c r="E14" s="615"/>
    </row>
    <row r="15" spans="1:9" ht="17.100000000000001" customHeight="1" x14ac:dyDescent="0.2">
      <c r="A15" s="57" t="s">
        <v>724</v>
      </c>
      <c r="B15" s="615"/>
      <c r="C15" s="170"/>
      <c r="D15" s="170"/>
      <c r="E15" s="615"/>
      <c r="F15" s="615"/>
      <c r="G15" s="615"/>
    </row>
    <row r="16" spans="1:9" ht="17.100000000000001" customHeight="1" x14ac:dyDescent="0.2">
      <c r="A16" s="57"/>
      <c r="B16" s="170" t="s">
        <v>722</v>
      </c>
      <c r="C16" s="170"/>
      <c r="D16" s="170"/>
      <c r="E16" s="615"/>
      <c r="F16" s="165">
        <v>20850</v>
      </c>
      <c r="G16" s="165">
        <v>24877</v>
      </c>
      <c r="H16" s="165">
        <v>31355</v>
      </c>
      <c r="I16" s="748"/>
    </row>
    <row r="17" spans="1:8" ht="17.100000000000001" customHeight="1" x14ac:dyDescent="0.2">
      <c r="A17" s="57"/>
      <c r="B17" s="170" t="s">
        <v>915</v>
      </c>
      <c r="C17" s="170"/>
      <c r="D17" s="170"/>
      <c r="E17" s="615"/>
      <c r="F17" s="702">
        <v>4.5999999999999996</v>
      </c>
      <c r="G17" s="702">
        <v>5.2</v>
      </c>
      <c r="H17" s="702">
        <v>5.5</v>
      </c>
    </row>
    <row r="18" spans="1:8" ht="17.100000000000001" customHeight="1" x14ac:dyDescent="0.2">
      <c r="A18" s="57" t="s">
        <v>725</v>
      </c>
      <c r="B18" s="615"/>
      <c r="C18" s="170"/>
      <c r="D18" s="170"/>
      <c r="E18" s="615"/>
      <c r="F18" s="749">
        <v>63.5</v>
      </c>
      <c r="G18" s="749">
        <v>65.900000000000006</v>
      </c>
      <c r="H18" s="749">
        <v>63.4</v>
      </c>
    </row>
    <row r="19" spans="1:8" ht="17.100000000000001" customHeight="1" x14ac:dyDescent="0.2">
      <c r="A19" s="57"/>
      <c r="B19" s="57" t="s">
        <v>726</v>
      </c>
      <c r="C19" s="170"/>
      <c r="D19" s="170"/>
      <c r="E19" s="615"/>
      <c r="F19" s="749"/>
      <c r="G19" s="749"/>
    </row>
    <row r="20" spans="1:8" ht="17.100000000000001" customHeight="1" x14ac:dyDescent="0.2">
      <c r="A20" s="57"/>
      <c r="B20" s="170" t="s">
        <v>727</v>
      </c>
      <c r="C20" s="170"/>
      <c r="D20" s="170"/>
      <c r="E20" s="615"/>
      <c r="F20" s="702">
        <v>27.107493889437826</v>
      </c>
      <c r="G20" s="702">
        <v>26.51566830100192</v>
      </c>
      <c r="H20" s="702">
        <v>27.8</v>
      </c>
    </row>
    <row r="21" spans="1:8" ht="17.100000000000001" customHeight="1" x14ac:dyDescent="0.2">
      <c r="A21" s="57"/>
      <c r="B21" s="170" t="s">
        <v>728</v>
      </c>
      <c r="C21" s="170"/>
      <c r="D21" s="170"/>
      <c r="E21" s="615"/>
      <c r="F21" s="167">
        <v>16.661032815018981</v>
      </c>
      <c r="G21" s="167">
        <v>21.032828821146875</v>
      </c>
      <c r="H21" s="167">
        <v>19.2</v>
      </c>
    </row>
    <row r="22" spans="1:8" ht="17.100000000000001" customHeight="1" x14ac:dyDescent="0.2">
      <c r="A22" s="57"/>
      <c r="B22" s="170" t="s">
        <v>729</v>
      </c>
      <c r="C22" s="170"/>
      <c r="D22" s="170"/>
      <c r="E22" s="615"/>
      <c r="F22" s="702">
        <v>19.77741952259608</v>
      </c>
      <c r="G22" s="702">
        <v>18.320187593263697</v>
      </c>
      <c r="H22" s="702">
        <v>16.399999999999999</v>
      </c>
    </row>
    <row r="23" spans="1:8" ht="16.5" customHeight="1" x14ac:dyDescent="0.2">
      <c r="A23" s="750"/>
      <c r="B23" s="751" t="s">
        <v>1098</v>
      </c>
      <c r="C23" s="752"/>
      <c r="D23" s="752"/>
      <c r="E23" s="753"/>
      <c r="F23" s="754"/>
    </row>
    <row r="24" spans="1:8" ht="19.5" customHeight="1" x14ac:dyDescent="0.2">
      <c r="A24" s="982">
        <v>40</v>
      </c>
      <c r="B24" s="982"/>
      <c r="C24" s="982"/>
      <c r="D24" s="982"/>
      <c r="E24" s="982"/>
      <c r="F24" s="982"/>
      <c r="G24" s="982"/>
      <c r="H24" s="982"/>
    </row>
    <row r="25" spans="1:8" ht="17.100000000000001" customHeight="1" x14ac:dyDescent="0.2">
      <c r="A25" s="755"/>
      <c r="B25" s="1050"/>
      <c r="C25" s="1051"/>
      <c r="D25" s="1051"/>
      <c r="E25" s="1051"/>
      <c r="F25" s="327"/>
    </row>
    <row r="26" spans="1:8" ht="17.100000000000001" customHeight="1" x14ac:dyDescent="0.2">
      <c r="F26" s="327"/>
    </row>
    <row r="27" spans="1:8" ht="17.100000000000001" customHeight="1" x14ac:dyDescent="0.2">
      <c r="B27" s="57"/>
      <c r="C27" s="170"/>
    </row>
    <row r="28" spans="1:8" ht="17.100000000000001" customHeight="1" x14ac:dyDescent="0.2">
      <c r="B28" s="57"/>
      <c r="C28" s="170"/>
    </row>
    <row r="29" spans="1:8" ht="17.100000000000001" customHeight="1" x14ac:dyDescent="0.2">
      <c r="B29" s="170"/>
      <c r="C29" s="170"/>
    </row>
    <row r="30" spans="1:8" ht="17.100000000000001" customHeight="1" x14ac:dyDescent="0.2">
      <c r="B30" s="170"/>
      <c r="C30" s="170"/>
    </row>
    <row r="31" spans="1:8" ht="17.100000000000001" customHeight="1" x14ac:dyDescent="0.2">
      <c r="B31" s="170"/>
    </row>
    <row r="33" spans="2:6" ht="17.100000000000001" customHeight="1" x14ac:dyDescent="0.2">
      <c r="B33" s="170"/>
      <c r="F33" s="168"/>
    </row>
    <row r="34" spans="2:6" ht="17.100000000000001" customHeight="1" x14ac:dyDescent="0.2">
      <c r="B34" s="170"/>
      <c r="F34" s="168"/>
    </row>
    <row r="35" spans="2:6" ht="17.100000000000001" customHeight="1" x14ac:dyDescent="0.2">
      <c r="B35" s="170"/>
      <c r="F35" s="168"/>
    </row>
  </sheetData>
  <mergeCells count="4">
    <mergeCell ref="A2:G2"/>
    <mergeCell ref="B25:E25"/>
    <mergeCell ref="A1:G1"/>
    <mergeCell ref="A24:H24"/>
  </mergeCells>
  <hyperlinks>
    <hyperlink ref="A1" location="Contents!A1" display="Contents" xr:uid="{2D998585-35CF-4264-B6F4-094864A9C053}"/>
  </hyperlinks>
  <pageMargins left="0.2" right="0.2" top="0.2" bottom="0.2" header="0.2" footer="0.2"/>
  <pageSetup paperSize="70"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2D94C-06E2-4925-A801-31E2A05ED69A}">
  <dimension ref="A1:I36"/>
  <sheetViews>
    <sheetView showGridLines="0" zoomScale="130" zoomScaleNormal="130" workbookViewId="0">
      <selection sqref="A1:G1"/>
    </sheetView>
  </sheetViews>
  <sheetFormatPr defaultRowHeight="15" x14ac:dyDescent="0.2"/>
  <cols>
    <col min="1" max="1" width="3.28515625" style="678" customWidth="1"/>
    <col min="2" max="3" width="1.140625" style="678" customWidth="1"/>
    <col min="4" max="4" width="1.7109375" style="678" customWidth="1"/>
    <col min="5" max="5" width="19.28515625" style="678" customWidth="1"/>
    <col min="6" max="7" width="8.7109375" style="612" customWidth="1"/>
    <col min="8" max="9" width="9.140625" style="610"/>
    <col min="10" max="16384" width="9.140625" style="612"/>
  </cols>
  <sheetData>
    <row r="1" spans="1:9" ht="12.75" customHeight="1" x14ac:dyDescent="0.2">
      <c r="A1" s="956" t="s">
        <v>57</v>
      </c>
      <c r="B1" s="956"/>
      <c r="C1" s="956"/>
      <c r="D1" s="956"/>
      <c r="E1" s="956"/>
      <c r="F1" s="956"/>
      <c r="G1" s="956"/>
      <c r="H1" s="611"/>
      <c r="I1" s="612"/>
    </row>
    <row r="2" spans="1:9" s="613" customFormat="1" ht="12.2" customHeight="1" x14ac:dyDescent="0.2">
      <c r="A2" s="979" t="s">
        <v>1006</v>
      </c>
      <c r="B2" s="979"/>
      <c r="C2" s="979"/>
      <c r="D2" s="979"/>
      <c r="E2" s="979"/>
      <c r="F2" s="979"/>
      <c r="G2" s="979"/>
      <c r="H2" s="610"/>
      <c r="I2" s="610"/>
    </row>
    <row r="3" spans="1:9" s="422" customFormat="1" ht="12.2" customHeight="1" x14ac:dyDescent="0.2">
      <c r="F3" s="619" t="s">
        <v>807</v>
      </c>
      <c r="G3" s="619" t="s">
        <v>730</v>
      </c>
      <c r="H3" s="619">
        <v>2022</v>
      </c>
      <c r="I3" s="610"/>
    </row>
    <row r="4" spans="1:9" s="422" customFormat="1" ht="12" customHeight="1" x14ac:dyDescent="0.2">
      <c r="A4" s="58" t="s">
        <v>755</v>
      </c>
      <c r="B4" s="56"/>
      <c r="C4" s="56"/>
      <c r="D4" s="56"/>
      <c r="E4" s="56"/>
      <c r="F4" s="761">
        <v>235945</v>
      </c>
      <c r="G4" s="761">
        <v>296828</v>
      </c>
      <c r="H4" s="761">
        <v>397636</v>
      </c>
      <c r="I4" s="610"/>
    </row>
    <row r="5" spans="1:9" s="422" customFormat="1" ht="12" customHeight="1" x14ac:dyDescent="0.2">
      <c r="A5" s="56"/>
      <c r="B5" s="58" t="s">
        <v>756</v>
      </c>
      <c r="C5" s="300"/>
      <c r="D5" s="56"/>
      <c r="E5" s="56"/>
      <c r="F5" s="761">
        <v>70223</v>
      </c>
      <c r="G5" s="761">
        <v>81992</v>
      </c>
      <c r="H5" s="761">
        <v>105524</v>
      </c>
      <c r="I5" s="610"/>
    </row>
    <row r="6" spans="1:9" s="422" customFormat="1" ht="11.1" customHeight="1" x14ac:dyDescent="0.2">
      <c r="A6" s="56"/>
      <c r="B6" s="270"/>
      <c r="C6" s="572" t="s">
        <v>757</v>
      </c>
      <c r="D6" s="56"/>
      <c r="E6" s="56"/>
      <c r="F6" s="762">
        <v>47824</v>
      </c>
      <c r="G6" s="762">
        <v>52152</v>
      </c>
      <c r="H6" s="762">
        <v>61002</v>
      </c>
      <c r="I6" s="610"/>
    </row>
    <row r="7" spans="1:9" s="422" customFormat="1" ht="11.1" customHeight="1" x14ac:dyDescent="0.2">
      <c r="A7" s="56"/>
      <c r="B7" s="56"/>
      <c r="C7" s="572" t="s">
        <v>186</v>
      </c>
      <c r="D7" s="56"/>
      <c r="E7" s="56"/>
      <c r="F7" s="762">
        <v>12603</v>
      </c>
      <c r="G7" s="762">
        <v>17728</v>
      </c>
      <c r="H7" s="762">
        <v>22108</v>
      </c>
      <c r="I7" s="610"/>
    </row>
    <row r="8" spans="1:9" s="422" customFormat="1" ht="11.1" customHeight="1" x14ac:dyDescent="0.2">
      <c r="A8" s="56"/>
      <c r="B8" s="270"/>
      <c r="C8" s="572" t="s">
        <v>758</v>
      </c>
      <c r="D8" s="56"/>
      <c r="E8" s="56"/>
      <c r="F8" s="762">
        <v>9796</v>
      </c>
      <c r="G8" s="762">
        <v>12112</v>
      </c>
      <c r="H8" s="762">
        <v>22414</v>
      </c>
      <c r="I8" s="610"/>
    </row>
    <row r="9" spans="1:9" s="422" customFormat="1" ht="12" customHeight="1" x14ac:dyDescent="0.2">
      <c r="A9" s="56"/>
      <c r="B9" s="58" t="s">
        <v>759</v>
      </c>
      <c r="C9" s="572"/>
      <c r="D9" s="56"/>
      <c r="E9" s="56"/>
      <c r="F9" s="763">
        <v>165722</v>
      </c>
      <c r="G9" s="763">
        <v>214836</v>
      </c>
      <c r="H9" s="762">
        <v>292112</v>
      </c>
      <c r="I9" s="610"/>
    </row>
    <row r="10" spans="1:9" s="422" customFormat="1" ht="12" customHeight="1" x14ac:dyDescent="0.2">
      <c r="A10" s="56"/>
      <c r="B10" s="299" t="s">
        <v>760</v>
      </c>
      <c r="C10" s="572"/>
      <c r="D10" s="56"/>
      <c r="E10" s="56"/>
      <c r="F10" s="763">
        <v>-95499</v>
      </c>
      <c r="G10" s="763">
        <v>-132844</v>
      </c>
      <c r="H10" s="762">
        <v>-186588</v>
      </c>
      <c r="I10" s="610"/>
    </row>
    <row r="11" spans="1:9" s="422" customFormat="1" ht="12" customHeight="1" x14ac:dyDescent="0.2">
      <c r="A11" s="56"/>
      <c r="B11" s="299" t="s">
        <v>1106</v>
      </c>
      <c r="C11" s="572"/>
      <c r="D11" s="56"/>
      <c r="E11" s="56"/>
      <c r="F11" s="763">
        <v>37289</v>
      </c>
      <c r="G11" s="763">
        <v>42657</v>
      </c>
      <c r="H11" s="762">
        <v>49918</v>
      </c>
      <c r="I11" s="610"/>
    </row>
    <row r="12" spans="1:9" s="422" customFormat="1" ht="12" customHeight="1" x14ac:dyDescent="0.2">
      <c r="A12" s="56"/>
      <c r="B12" s="299" t="s">
        <v>1107</v>
      </c>
      <c r="C12" s="572"/>
      <c r="D12" s="56"/>
      <c r="E12" s="56"/>
      <c r="F12" s="763">
        <v>19629</v>
      </c>
      <c r="G12" s="763">
        <v>25673</v>
      </c>
      <c r="H12" s="762">
        <v>33466</v>
      </c>
      <c r="I12" s="610"/>
    </row>
    <row r="13" spans="1:9" s="422" customFormat="1" ht="12" customHeight="1" x14ac:dyDescent="0.2">
      <c r="A13" s="58" t="s">
        <v>882</v>
      </c>
      <c r="B13" s="56"/>
      <c r="C13" s="273"/>
      <c r="D13" s="56"/>
      <c r="E13" s="56"/>
      <c r="F13" s="619" t="s">
        <v>850</v>
      </c>
      <c r="G13" s="807" t="s">
        <v>789</v>
      </c>
      <c r="H13" s="807">
        <v>2022</v>
      </c>
      <c r="I13" s="610"/>
    </row>
    <row r="14" spans="1:9" s="422" customFormat="1" ht="12" customHeight="1" x14ac:dyDescent="0.2">
      <c r="A14" s="56"/>
      <c r="B14" s="58" t="s">
        <v>761</v>
      </c>
      <c r="C14" s="301"/>
      <c r="D14" s="56"/>
      <c r="E14" s="56"/>
      <c r="F14" s="764">
        <v>117.7</v>
      </c>
      <c r="G14" s="919">
        <v>129.19999999999999</v>
      </c>
      <c r="H14" s="919">
        <v>138.6</v>
      </c>
      <c r="I14" s="610"/>
    </row>
    <row r="15" spans="1:9" s="422" customFormat="1" ht="12" customHeight="1" x14ac:dyDescent="0.2">
      <c r="A15" s="56"/>
      <c r="B15" s="58" t="s">
        <v>762</v>
      </c>
      <c r="C15" s="301"/>
      <c r="D15" s="56"/>
      <c r="E15" s="56"/>
      <c r="F15" s="764">
        <v>109.2</v>
      </c>
      <c r="G15" s="919">
        <v>130.1</v>
      </c>
      <c r="H15" s="919">
        <v>174.8</v>
      </c>
      <c r="I15" s="610"/>
    </row>
    <row r="16" spans="1:9" s="422" customFormat="1" ht="12" customHeight="1" x14ac:dyDescent="0.2">
      <c r="A16" s="56"/>
      <c r="B16" s="58" t="s">
        <v>763</v>
      </c>
      <c r="C16" s="301"/>
      <c r="D16" s="56"/>
      <c r="E16" s="56"/>
      <c r="F16" s="764">
        <v>107.8</v>
      </c>
      <c r="G16" s="919">
        <v>99.3</v>
      </c>
      <c r="H16" s="919">
        <v>79.3</v>
      </c>
      <c r="I16" s="610"/>
    </row>
    <row r="17" spans="1:9" s="422" customFormat="1" ht="12" customHeight="1" x14ac:dyDescent="0.2">
      <c r="A17" s="58"/>
      <c r="B17" s="56" t="s">
        <v>764</v>
      </c>
      <c r="C17" s="56"/>
      <c r="D17" s="56"/>
      <c r="E17" s="56"/>
      <c r="H17" s="610"/>
      <c r="I17" s="610"/>
    </row>
    <row r="18" spans="1:9" s="422" customFormat="1" ht="12" customHeight="1" x14ac:dyDescent="0.2">
      <c r="A18" s="277" t="s">
        <v>765</v>
      </c>
      <c r="B18" s="270"/>
      <c r="C18" s="572"/>
      <c r="D18" s="56"/>
      <c r="E18" s="56"/>
      <c r="F18" s="763">
        <v>47824</v>
      </c>
      <c r="G18" s="763">
        <v>52152</v>
      </c>
      <c r="H18" s="763">
        <v>61002</v>
      </c>
      <c r="I18" s="610"/>
    </row>
    <row r="19" spans="1:9" s="422" customFormat="1" ht="12" customHeight="1" x14ac:dyDescent="0.2">
      <c r="A19" s="56"/>
      <c r="B19" s="58" t="s">
        <v>766</v>
      </c>
      <c r="C19" s="572"/>
      <c r="D19" s="56"/>
      <c r="E19" s="56"/>
      <c r="F19" s="762"/>
      <c r="G19" s="762"/>
      <c r="H19" s="610"/>
      <c r="I19" s="610"/>
    </row>
    <row r="20" spans="1:9" s="422" customFormat="1" ht="11.45" customHeight="1" x14ac:dyDescent="0.2">
      <c r="A20" s="56"/>
      <c r="B20" s="270"/>
      <c r="C20" s="572" t="s">
        <v>767</v>
      </c>
      <c r="D20" s="56"/>
      <c r="E20" s="56"/>
      <c r="F20" s="762">
        <v>19104</v>
      </c>
      <c r="G20" s="762">
        <v>20618</v>
      </c>
      <c r="H20" s="762">
        <v>25390</v>
      </c>
      <c r="I20" s="610"/>
    </row>
    <row r="21" spans="1:9" s="422" customFormat="1" ht="11.45" customHeight="1" x14ac:dyDescent="0.2">
      <c r="A21" s="56"/>
      <c r="B21" s="270"/>
      <c r="C21" s="56"/>
      <c r="D21" s="328" t="s">
        <v>768</v>
      </c>
      <c r="E21" s="56"/>
      <c r="F21" s="765">
        <v>7268</v>
      </c>
      <c r="G21" s="765">
        <v>7023</v>
      </c>
      <c r="H21" s="765">
        <v>8801</v>
      </c>
      <c r="I21" s="610"/>
    </row>
    <row r="22" spans="1:9" s="422" customFormat="1" ht="11.45" customHeight="1" x14ac:dyDescent="0.2">
      <c r="A22" s="56"/>
      <c r="B22" s="270"/>
      <c r="C22" s="572" t="s">
        <v>769</v>
      </c>
      <c r="D22" s="56"/>
      <c r="E22" s="56"/>
      <c r="F22" s="762">
        <v>187</v>
      </c>
      <c r="G22" s="762">
        <v>264</v>
      </c>
      <c r="H22" s="762">
        <v>377</v>
      </c>
      <c r="I22" s="610"/>
    </row>
    <row r="23" spans="1:9" s="422" customFormat="1" ht="11.45" customHeight="1" x14ac:dyDescent="0.2">
      <c r="A23" s="56"/>
      <c r="B23" s="270"/>
      <c r="C23" s="572" t="s">
        <v>770</v>
      </c>
      <c r="D23" s="56"/>
      <c r="E23" s="56"/>
      <c r="F23" s="762">
        <v>744</v>
      </c>
      <c r="G23" s="762">
        <v>1437</v>
      </c>
      <c r="H23" s="762">
        <v>1788</v>
      </c>
      <c r="I23" s="610"/>
    </row>
    <row r="24" spans="1:9" s="422" customFormat="1" ht="11.45" customHeight="1" x14ac:dyDescent="0.2">
      <c r="A24" s="56"/>
      <c r="B24" s="270"/>
      <c r="C24" s="270"/>
      <c r="D24" s="271" t="s">
        <v>771</v>
      </c>
      <c r="E24" s="56"/>
      <c r="F24" s="765">
        <v>11</v>
      </c>
      <c r="G24" s="765">
        <v>10</v>
      </c>
      <c r="H24" s="762">
        <v>12</v>
      </c>
      <c r="I24" s="610"/>
    </row>
    <row r="25" spans="1:9" s="422" customFormat="1" ht="11.45" customHeight="1" x14ac:dyDescent="0.2">
      <c r="A25" s="56"/>
      <c r="B25" s="270"/>
      <c r="C25" s="572" t="s">
        <v>772</v>
      </c>
      <c r="D25" s="56"/>
      <c r="E25" s="56"/>
      <c r="F25" s="762">
        <v>222</v>
      </c>
      <c r="G25" s="762">
        <v>211</v>
      </c>
      <c r="H25" s="762">
        <v>236</v>
      </c>
      <c r="I25" s="610"/>
    </row>
    <row r="26" spans="1:9" s="422" customFormat="1" ht="11.45" customHeight="1" x14ac:dyDescent="0.2">
      <c r="A26" s="56"/>
      <c r="B26" s="270"/>
      <c r="C26" s="572" t="s">
        <v>773</v>
      </c>
      <c r="D26" s="56"/>
      <c r="E26" s="56"/>
      <c r="F26" s="762">
        <v>1094</v>
      </c>
      <c r="G26" s="762">
        <v>1077</v>
      </c>
      <c r="H26" s="762">
        <v>1611</v>
      </c>
      <c r="I26" s="610"/>
    </row>
    <row r="27" spans="1:9" s="422" customFormat="1" ht="17.25" customHeight="1" x14ac:dyDescent="0.2">
      <c r="A27" s="56"/>
      <c r="B27" s="270"/>
      <c r="C27" s="1043" t="s">
        <v>774</v>
      </c>
      <c r="D27" s="1043"/>
      <c r="E27" s="1043"/>
      <c r="F27" s="762">
        <v>7328</v>
      </c>
      <c r="G27" s="762">
        <v>6989</v>
      </c>
      <c r="H27" s="762">
        <v>7983</v>
      </c>
      <c r="I27" s="610"/>
    </row>
    <row r="28" spans="1:9" s="422" customFormat="1" ht="16.5" customHeight="1" x14ac:dyDescent="0.2">
      <c r="A28" s="56"/>
      <c r="B28" s="270"/>
      <c r="C28" s="270"/>
      <c r="D28" s="1052" t="s">
        <v>775</v>
      </c>
      <c r="E28" s="1052"/>
      <c r="F28" s="765">
        <v>4158</v>
      </c>
      <c r="G28" s="765">
        <v>4871</v>
      </c>
      <c r="H28" s="762">
        <v>5386</v>
      </c>
      <c r="I28" s="610"/>
    </row>
    <row r="29" spans="1:9" s="54" customFormat="1" ht="11.45" customHeight="1" x14ac:dyDescent="0.2">
      <c r="B29" s="282"/>
      <c r="C29" s="573" t="s">
        <v>776</v>
      </c>
      <c r="F29" s="762">
        <v>368</v>
      </c>
      <c r="G29" s="762">
        <v>182</v>
      </c>
      <c r="H29" s="762">
        <v>324</v>
      </c>
      <c r="I29" s="610"/>
    </row>
    <row r="30" spans="1:9" s="54" customFormat="1" ht="11.45" customHeight="1" x14ac:dyDescent="0.2">
      <c r="B30" s="282"/>
      <c r="C30" s="573" t="s">
        <v>777</v>
      </c>
      <c r="F30" s="762">
        <v>18777</v>
      </c>
      <c r="G30" s="762">
        <v>21371</v>
      </c>
      <c r="H30" s="762">
        <v>23286</v>
      </c>
      <c r="I30" s="610"/>
    </row>
    <row r="31" spans="1:9" s="422" customFormat="1" ht="11.45" customHeight="1" x14ac:dyDescent="0.2">
      <c r="B31" s="269"/>
      <c r="C31" s="269"/>
      <c r="D31" s="329" t="s">
        <v>778</v>
      </c>
      <c r="F31" s="766">
        <v>15024</v>
      </c>
      <c r="G31" s="766">
        <v>16103</v>
      </c>
      <c r="H31" s="762">
        <v>17535</v>
      </c>
      <c r="I31" s="610"/>
    </row>
    <row r="32" spans="1:9" s="54" customFormat="1" ht="11.45" customHeight="1" x14ac:dyDescent="0.2">
      <c r="B32" s="282"/>
      <c r="C32" s="573" t="s">
        <v>54</v>
      </c>
      <c r="F32" s="286" t="s">
        <v>55</v>
      </c>
      <c r="G32" s="286">
        <v>3</v>
      </c>
      <c r="H32" s="762">
        <v>7</v>
      </c>
      <c r="I32" s="610"/>
    </row>
    <row r="33" spans="1:9" s="422" customFormat="1" ht="27" customHeight="1" x14ac:dyDescent="0.2">
      <c r="A33" s="1045" t="s">
        <v>1108</v>
      </c>
      <c r="B33" s="1045"/>
      <c r="C33" s="1045"/>
      <c r="D33" s="1045"/>
      <c r="E33" s="1045"/>
      <c r="F33" s="1045"/>
      <c r="G33" s="1045"/>
      <c r="H33" s="610"/>
      <c r="I33" s="610"/>
    </row>
    <row r="34" spans="1:9" s="422" customFormat="1" ht="12" customHeight="1" x14ac:dyDescent="0.2">
      <c r="A34" s="502" t="s">
        <v>944</v>
      </c>
      <c r="B34" s="456"/>
      <c r="C34" s="456"/>
      <c r="D34" s="456"/>
      <c r="E34" s="456"/>
      <c r="F34" s="456"/>
      <c r="H34" s="610"/>
      <c r="I34" s="610"/>
    </row>
    <row r="35" spans="1:9" s="422" customFormat="1" ht="8.25" customHeight="1" x14ac:dyDescent="0.2">
      <c r="A35" s="422" t="s">
        <v>945</v>
      </c>
      <c r="B35" s="270"/>
      <c r="C35" s="572"/>
      <c r="D35" s="56"/>
      <c r="E35" s="56"/>
      <c r="H35" s="610"/>
      <c r="I35" s="610"/>
    </row>
    <row r="36" spans="1:9" ht="11.25" customHeight="1" x14ac:dyDescent="0.2">
      <c r="A36" s="965">
        <v>41</v>
      </c>
      <c r="B36" s="965"/>
      <c r="C36" s="965"/>
      <c r="D36" s="965"/>
      <c r="E36" s="965"/>
      <c r="F36" s="965"/>
      <c r="G36" s="965"/>
    </row>
  </sheetData>
  <mergeCells count="6">
    <mergeCell ref="A36:G36"/>
    <mergeCell ref="A1:G1"/>
    <mergeCell ref="A2:G2"/>
    <mergeCell ref="C27:E27"/>
    <mergeCell ref="D28:E28"/>
    <mergeCell ref="A33:G33"/>
  </mergeCells>
  <hyperlinks>
    <hyperlink ref="A1" location="Contents!A1" display="Contents" xr:uid="{A064CB89-A601-49D2-9207-4E2C5647E0B3}"/>
  </hyperlinks>
  <pageMargins left="0.3" right="0.3" top="0.3" bottom="0.3" header="0.2" footer="0.2"/>
  <pageSetup scale="86" orientation="portrait" r:id="rId1"/>
  <headerFooter alignWithMargins="0"/>
  <ignoredErrors>
    <ignoredError sqref="F3:H12 F13:F15 G13"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9F580-A591-4F9A-9E77-8617C5AC8C71}">
  <dimension ref="A1:I38"/>
  <sheetViews>
    <sheetView showGridLines="0" zoomScale="130" zoomScaleNormal="130" workbookViewId="0">
      <selection sqref="A1:G1"/>
    </sheetView>
  </sheetViews>
  <sheetFormatPr defaultRowHeight="15" x14ac:dyDescent="0.2"/>
  <cols>
    <col min="1" max="4" width="1.140625" style="612" customWidth="1"/>
    <col min="5" max="5" width="20.5703125" style="612" customWidth="1"/>
    <col min="6" max="8" width="6.7109375" style="612" customWidth="1"/>
    <col min="9" max="16384" width="9.140625" style="612"/>
  </cols>
  <sheetData>
    <row r="1" spans="1:8" ht="12.75" customHeight="1" x14ac:dyDescent="0.2">
      <c r="A1" s="956" t="s">
        <v>57</v>
      </c>
      <c r="B1" s="956"/>
      <c r="C1" s="956"/>
      <c r="D1" s="956"/>
      <c r="E1" s="956"/>
      <c r="F1" s="956"/>
      <c r="G1" s="956"/>
      <c r="H1" s="611"/>
    </row>
    <row r="2" spans="1:8" ht="9.9499999999999993" customHeight="1" x14ac:dyDescent="0.2">
      <c r="F2" s="619" t="s">
        <v>1109</v>
      </c>
      <c r="G2" s="619">
        <v>2021</v>
      </c>
      <c r="H2" s="619">
        <v>2022</v>
      </c>
    </row>
    <row r="3" spans="1:8" s="678" customFormat="1" ht="9.9499999999999993" customHeight="1" x14ac:dyDescent="0.2">
      <c r="A3" s="58" t="s">
        <v>779</v>
      </c>
      <c r="B3" s="615"/>
      <c r="C3" s="615"/>
      <c r="D3" s="615"/>
      <c r="E3" s="615"/>
    </row>
    <row r="4" spans="1:8" s="678" customFormat="1" ht="9.9499999999999993" customHeight="1" x14ac:dyDescent="0.2">
      <c r="A4" s="615"/>
      <c r="B4" s="57" t="s">
        <v>780</v>
      </c>
      <c r="C4" s="170"/>
      <c r="D4" s="170"/>
      <c r="E4" s="615"/>
    </row>
    <row r="5" spans="1:8" s="678" customFormat="1" ht="9.9499999999999993" customHeight="1" x14ac:dyDescent="0.2">
      <c r="A5" s="615"/>
      <c r="B5" s="173"/>
      <c r="C5" s="169" t="s">
        <v>736</v>
      </c>
      <c r="D5" s="169"/>
      <c r="E5" s="615"/>
      <c r="F5" s="703">
        <v>5945</v>
      </c>
      <c r="G5" s="703">
        <v>5961</v>
      </c>
      <c r="H5" s="703">
        <v>6672</v>
      </c>
    </row>
    <row r="6" spans="1:8" s="678" customFormat="1" ht="9.9499999999999993" customHeight="1" x14ac:dyDescent="0.2">
      <c r="A6" s="615"/>
      <c r="B6" s="173"/>
      <c r="C6" s="169" t="s">
        <v>733</v>
      </c>
      <c r="D6" s="169"/>
      <c r="E6" s="615"/>
      <c r="F6" s="703">
        <v>4194</v>
      </c>
      <c r="G6" s="703">
        <v>5344</v>
      </c>
      <c r="H6" s="703">
        <v>6058</v>
      </c>
    </row>
    <row r="7" spans="1:8" s="678" customFormat="1" ht="9.9499999999999993" customHeight="1" x14ac:dyDescent="0.2">
      <c r="A7" s="615"/>
      <c r="B7" s="173"/>
      <c r="C7" s="169" t="s">
        <v>745</v>
      </c>
      <c r="D7" s="169"/>
      <c r="E7" s="615"/>
      <c r="F7" s="703">
        <v>4794</v>
      </c>
      <c r="G7" s="703">
        <v>5041</v>
      </c>
      <c r="H7" s="703">
        <v>5885</v>
      </c>
    </row>
    <row r="8" spans="1:8" s="678" customFormat="1" ht="9.9499999999999993" customHeight="1" x14ac:dyDescent="0.2">
      <c r="A8" s="615"/>
      <c r="B8" s="173"/>
      <c r="C8" s="169" t="s">
        <v>739</v>
      </c>
      <c r="D8" s="169"/>
      <c r="E8" s="615"/>
      <c r="F8" s="703">
        <v>1070</v>
      </c>
      <c r="G8" s="703">
        <v>1104</v>
      </c>
      <c r="H8" s="703">
        <v>1148</v>
      </c>
    </row>
    <row r="9" spans="1:8" s="678" customFormat="1" ht="9.9499999999999993" customHeight="1" x14ac:dyDescent="0.2">
      <c r="A9" s="615"/>
      <c r="B9" s="173"/>
      <c r="C9" s="169" t="s">
        <v>742</v>
      </c>
      <c r="D9" s="169"/>
      <c r="E9" s="615"/>
      <c r="F9" s="703">
        <v>3937</v>
      </c>
      <c r="G9" s="703">
        <v>3263</v>
      </c>
      <c r="H9" s="703">
        <v>2799</v>
      </c>
    </row>
    <row r="10" spans="1:8" s="678" customFormat="1" ht="9.9499999999999993" customHeight="1" x14ac:dyDescent="0.2">
      <c r="A10" s="615"/>
      <c r="B10" s="173"/>
      <c r="C10" s="169" t="s">
        <v>781</v>
      </c>
      <c r="D10" s="169"/>
      <c r="E10" s="615"/>
      <c r="F10" s="703">
        <v>2633</v>
      </c>
      <c r="G10" s="703">
        <v>2850</v>
      </c>
      <c r="H10" s="703">
        <v>3152</v>
      </c>
    </row>
    <row r="11" spans="1:8" s="678" customFormat="1" ht="9.9499999999999993" customHeight="1" x14ac:dyDescent="0.2">
      <c r="A11" s="615"/>
      <c r="B11" s="173"/>
      <c r="C11" s="169" t="s">
        <v>782</v>
      </c>
      <c r="D11" s="169"/>
      <c r="E11" s="615"/>
      <c r="F11" s="703">
        <v>2593</v>
      </c>
      <c r="G11" s="703">
        <v>3588</v>
      </c>
      <c r="H11" s="703">
        <v>5243</v>
      </c>
    </row>
    <row r="12" spans="1:8" s="678" customFormat="1" ht="9.9499999999999993" customHeight="1" x14ac:dyDescent="0.2">
      <c r="A12" s="615"/>
      <c r="B12" s="173"/>
      <c r="C12" s="169" t="s">
        <v>747</v>
      </c>
      <c r="D12" s="169"/>
      <c r="E12" s="615"/>
      <c r="F12" s="703">
        <v>1110</v>
      </c>
      <c r="G12" s="703">
        <v>980</v>
      </c>
      <c r="H12" s="703">
        <v>1442</v>
      </c>
    </row>
    <row r="13" spans="1:8" s="678" customFormat="1" ht="9.9499999999999993" customHeight="1" x14ac:dyDescent="0.2">
      <c r="A13" s="615"/>
      <c r="B13" s="173"/>
      <c r="C13" s="169" t="s">
        <v>783</v>
      </c>
      <c r="D13" s="169"/>
      <c r="E13" s="615"/>
      <c r="F13" s="703">
        <v>733</v>
      </c>
      <c r="G13" s="703">
        <v>935</v>
      </c>
      <c r="H13" s="703">
        <v>958</v>
      </c>
    </row>
    <row r="14" spans="1:8" s="678" customFormat="1" ht="9.9499999999999993" customHeight="1" x14ac:dyDescent="0.2">
      <c r="A14" s="615"/>
      <c r="B14" s="173"/>
      <c r="C14" s="169" t="s">
        <v>784</v>
      </c>
      <c r="D14" s="169"/>
      <c r="E14" s="615"/>
      <c r="F14" s="703">
        <v>3016</v>
      </c>
      <c r="G14" s="703">
        <v>3228</v>
      </c>
      <c r="H14" s="703">
        <v>4855</v>
      </c>
    </row>
    <row r="15" spans="1:8" s="678" customFormat="1" ht="9.9499999999999993" customHeight="1" x14ac:dyDescent="0.2">
      <c r="A15" s="615"/>
      <c r="B15" s="173"/>
      <c r="C15" s="169" t="s">
        <v>785</v>
      </c>
      <c r="D15" s="169"/>
      <c r="E15" s="615"/>
      <c r="F15" s="703">
        <v>274</v>
      </c>
      <c r="G15" s="703">
        <v>346</v>
      </c>
      <c r="H15" s="703">
        <v>592</v>
      </c>
    </row>
    <row r="16" spans="1:8" s="678" customFormat="1" ht="9.9499999999999993" customHeight="1" x14ac:dyDescent="0.2">
      <c r="A16" s="57" t="s">
        <v>786</v>
      </c>
      <c r="B16" s="173"/>
      <c r="C16" s="169"/>
      <c r="D16" s="169"/>
      <c r="E16" s="615"/>
      <c r="F16" s="172">
        <v>12603</v>
      </c>
      <c r="G16" s="172">
        <v>17728</v>
      </c>
      <c r="H16" s="172">
        <v>22108</v>
      </c>
    </row>
    <row r="17" spans="1:9" s="678" customFormat="1" ht="9.9499999999999993" customHeight="1" x14ac:dyDescent="0.2">
      <c r="A17" s="615"/>
      <c r="B17" s="57" t="s">
        <v>766</v>
      </c>
      <c r="C17" s="170"/>
      <c r="D17" s="169"/>
      <c r="E17" s="615"/>
      <c r="F17" s="703"/>
      <c r="G17" s="703"/>
      <c r="H17" s="703"/>
    </row>
    <row r="18" spans="1:9" s="678" customFormat="1" ht="9.9499999999999993" customHeight="1" x14ac:dyDescent="0.2">
      <c r="A18" s="615"/>
      <c r="B18" s="173"/>
      <c r="C18" s="170" t="s">
        <v>767</v>
      </c>
      <c r="D18" s="169"/>
      <c r="E18" s="615"/>
      <c r="F18" s="703">
        <v>4071</v>
      </c>
      <c r="G18" s="703">
        <v>2965</v>
      </c>
      <c r="H18" s="703">
        <v>3615</v>
      </c>
    </row>
    <row r="19" spans="1:9" s="678" customFormat="1" ht="9.9499999999999993" customHeight="1" x14ac:dyDescent="0.2">
      <c r="A19" s="615"/>
      <c r="B19" s="173"/>
      <c r="C19" s="170" t="s">
        <v>769</v>
      </c>
      <c r="D19" s="169"/>
      <c r="E19" s="615"/>
      <c r="F19" s="703">
        <v>334</v>
      </c>
      <c r="G19" s="703">
        <v>445</v>
      </c>
      <c r="H19" s="703">
        <v>510</v>
      </c>
    </row>
    <row r="20" spans="1:9" s="678" customFormat="1" ht="9.9499999999999993" customHeight="1" x14ac:dyDescent="0.2">
      <c r="A20" s="615"/>
      <c r="B20" s="173"/>
      <c r="C20" s="170" t="s">
        <v>770</v>
      </c>
      <c r="D20" s="169"/>
      <c r="E20" s="615"/>
      <c r="F20" s="703">
        <v>658</v>
      </c>
      <c r="G20" s="703">
        <v>907</v>
      </c>
      <c r="H20" s="703">
        <v>1130</v>
      </c>
    </row>
    <row r="21" spans="1:9" s="678" customFormat="1" ht="9.9499999999999993" customHeight="1" x14ac:dyDescent="0.2">
      <c r="A21" s="615"/>
      <c r="B21" s="173"/>
      <c r="C21" s="170" t="s">
        <v>773</v>
      </c>
      <c r="D21" s="169"/>
      <c r="E21" s="615"/>
      <c r="F21" s="703">
        <v>2025</v>
      </c>
      <c r="G21" s="703">
        <v>2418</v>
      </c>
      <c r="H21" s="703">
        <v>3089</v>
      </c>
    </row>
    <row r="22" spans="1:9" s="678" customFormat="1" ht="9.9499999999999993" customHeight="1" x14ac:dyDescent="0.2">
      <c r="A22" s="615"/>
      <c r="B22" s="173"/>
      <c r="C22" s="1053" t="s">
        <v>787</v>
      </c>
      <c r="D22" s="1053"/>
      <c r="E22" s="1053"/>
      <c r="F22" s="703">
        <v>1276</v>
      </c>
      <c r="G22" s="703">
        <v>3981</v>
      </c>
      <c r="H22" s="703">
        <v>4981</v>
      </c>
    </row>
    <row r="23" spans="1:9" s="678" customFormat="1" ht="9.9499999999999993" customHeight="1" x14ac:dyDescent="0.2">
      <c r="A23" s="615"/>
      <c r="B23" s="173"/>
      <c r="C23" s="170" t="s">
        <v>776</v>
      </c>
      <c r="D23" s="169"/>
      <c r="E23" s="615"/>
      <c r="F23" s="703">
        <v>2078</v>
      </c>
      <c r="G23" s="703">
        <v>2836</v>
      </c>
      <c r="H23" s="703">
        <v>2901</v>
      </c>
      <c r="I23" s="767"/>
    </row>
    <row r="24" spans="1:9" s="678" customFormat="1" ht="9.9499999999999993" customHeight="1" x14ac:dyDescent="0.2">
      <c r="A24" s="615"/>
      <c r="B24" s="173"/>
      <c r="C24" s="691" t="s">
        <v>777</v>
      </c>
      <c r="D24" s="169"/>
      <c r="E24" s="615"/>
      <c r="F24" s="703">
        <v>1812</v>
      </c>
      <c r="G24" s="703">
        <v>4062</v>
      </c>
      <c r="H24" s="703">
        <v>5319</v>
      </c>
    </row>
    <row r="25" spans="1:9" s="678" customFormat="1" ht="9.9499999999999993" customHeight="1" x14ac:dyDescent="0.2">
      <c r="A25" s="615"/>
      <c r="B25" s="173"/>
      <c r="C25" s="170" t="s">
        <v>54</v>
      </c>
      <c r="D25" s="169"/>
      <c r="E25" s="615"/>
      <c r="F25" s="703">
        <v>349</v>
      </c>
      <c r="G25" s="703">
        <v>114</v>
      </c>
      <c r="H25" s="703">
        <v>563</v>
      </c>
    </row>
    <row r="26" spans="1:9" s="678" customFormat="1" ht="9.9499999999999993" customHeight="1" x14ac:dyDescent="0.2">
      <c r="A26" s="615"/>
      <c r="B26" s="57" t="s">
        <v>780</v>
      </c>
      <c r="C26" s="170"/>
      <c r="D26" s="169"/>
      <c r="E26" s="615"/>
      <c r="F26" s="703"/>
    </row>
    <row r="27" spans="1:9" s="678" customFormat="1" ht="9.9499999999999993" customHeight="1" x14ac:dyDescent="0.2">
      <c r="A27" s="615"/>
      <c r="B27" s="57"/>
      <c r="C27" s="169" t="s">
        <v>788</v>
      </c>
      <c r="D27" s="169"/>
      <c r="E27" s="615"/>
      <c r="F27" s="703">
        <v>115</v>
      </c>
      <c r="G27" s="703">
        <v>821</v>
      </c>
      <c r="H27" s="703">
        <v>887</v>
      </c>
    </row>
    <row r="28" spans="1:9" s="678" customFormat="1" ht="9.9499999999999993" customHeight="1" x14ac:dyDescent="0.2">
      <c r="A28" s="615"/>
      <c r="B28" s="173"/>
      <c r="C28" s="169" t="s">
        <v>782</v>
      </c>
      <c r="D28" s="169"/>
      <c r="E28" s="615"/>
      <c r="F28" s="703">
        <v>1554</v>
      </c>
      <c r="G28" s="703">
        <v>1804</v>
      </c>
      <c r="H28" s="703">
        <v>2208</v>
      </c>
    </row>
    <row r="29" spans="1:9" s="678" customFormat="1" ht="9.9499999999999993" customHeight="1" x14ac:dyDescent="0.2">
      <c r="A29" s="615"/>
      <c r="B29" s="173"/>
      <c r="C29" s="169" t="s">
        <v>733</v>
      </c>
      <c r="D29" s="169"/>
      <c r="E29" s="615"/>
      <c r="F29" s="703">
        <v>654</v>
      </c>
      <c r="G29" s="703">
        <v>577</v>
      </c>
      <c r="H29" s="703">
        <v>1146</v>
      </c>
    </row>
    <row r="30" spans="1:9" s="678" customFormat="1" ht="9.9499999999999993" customHeight="1" x14ac:dyDescent="0.2">
      <c r="A30" s="615"/>
      <c r="B30" s="173"/>
      <c r="C30" s="169" t="s">
        <v>783</v>
      </c>
      <c r="D30" s="169"/>
      <c r="E30" s="615"/>
      <c r="F30" s="703">
        <v>947</v>
      </c>
      <c r="G30" s="703">
        <v>2093</v>
      </c>
      <c r="H30" s="703">
        <v>2067</v>
      </c>
    </row>
    <row r="31" spans="1:9" s="678" customFormat="1" ht="9.9499999999999993" customHeight="1" x14ac:dyDescent="0.2">
      <c r="A31" s="615"/>
      <c r="B31" s="173"/>
      <c r="C31" s="169" t="s">
        <v>742</v>
      </c>
      <c r="D31" s="169"/>
      <c r="E31" s="615"/>
      <c r="F31" s="703">
        <v>23</v>
      </c>
      <c r="G31" s="703">
        <v>48</v>
      </c>
      <c r="H31" s="703">
        <v>18</v>
      </c>
    </row>
    <row r="32" spans="1:9" s="678" customFormat="1" ht="9.9499999999999993" customHeight="1" x14ac:dyDescent="0.2">
      <c r="A32" s="615"/>
      <c r="B32" s="173"/>
      <c r="C32" s="169" t="s">
        <v>735</v>
      </c>
      <c r="D32" s="169"/>
      <c r="E32" s="615"/>
      <c r="F32" s="703">
        <v>224</v>
      </c>
      <c r="G32" s="703">
        <v>184</v>
      </c>
      <c r="H32" s="703">
        <v>294</v>
      </c>
    </row>
    <row r="33" spans="1:8" s="678" customFormat="1" ht="9.9499999999999993" customHeight="1" x14ac:dyDescent="0.2">
      <c r="A33" s="615"/>
      <c r="B33" s="173"/>
      <c r="C33" s="169" t="s">
        <v>784</v>
      </c>
      <c r="D33" s="169"/>
      <c r="E33" s="615"/>
      <c r="F33" s="703">
        <v>399</v>
      </c>
      <c r="G33" s="703">
        <v>370</v>
      </c>
      <c r="H33" s="703">
        <v>646</v>
      </c>
    </row>
    <row r="34" spans="1:8" s="678" customFormat="1" ht="9.9499999999999993" customHeight="1" x14ac:dyDescent="0.2">
      <c r="A34" s="615"/>
      <c r="B34" s="173"/>
      <c r="C34" s="626" t="s">
        <v>734</v>
      </c>
      <c r="D34" s="169"/>
      <c r="E34" s="615"/>
      <c r="F34" s="703">
        <v>1170</v>
      </c>
      <c r="G34" s="703">
        <v>1239</v>
      </c>
      <c r="H34" s="703">
        <v>1400</v>
      </c>
    </row>
    <row r="35" spans="1:8" s="678" customFormat="1" ht="9.9499999999999993" customHeight="1" x14ac:dyDescent="0.2">
      <c r="A35" s="615"/>
      <c r="B35" s="173"/>
      <c r="C35" s="169" t="s">
        <v>736</v>
      </c>
      <c r="D35" s="169"/>
      <c r="E35" s="615"/>
      <c r="F35" s="703">
        <v>141</v>
      </c>
      <c r="G35" s="703">
        <v>416</v>
      </c>
      <c r="H35" s="703">
        <v>451</v>
      </c>
    </row>
    <row r="36" spans="1:8" s="678" customFormat="1" ht="9.9499999999999993" customHeight="1" x14ac:dyDescent="0.2">
      <c r="A36" s="615"/>
      <c r="B36" s="173"/>
      <c r="C36" s="169" t="s">
        <v>743</v>
      </c>
      <c r="D36" s="169"/>
      <c r="E36" s="615"/>
      <c r="F36" s="703">
        <v>351</v>
      </c>
      <c r="G36" s="703">
        <v>134</v>
      </c>
      <c r="H36" s="703">
        <v>155</v>
      </c>
    </row>
    <row r="37" spans="1:8" ht="9.9499999999999993" customHeight="1" x14ac:dyDescent="0.2">
      <c r="A37" s="422" t="s">
        <v>752</v>
      </c>
      <c r="B37" s="270"/>
      <c r="C37" s="330"/>
      <c r="D37" s="330"/>
      <c r="E37" s="56"/>
    </row>
    <row r="38" spans="1:8" ht="9.9499999999999993" customHeight="1" x14ac:dyDescent="0.2">
      <c r="A38" s="965">
        <v>42</v>
      </c>
      <c r="B38" s="965"/>
      <c r="C38" s="965"/>
      <c r="D38" s="965"/>
      <c r="E38" s="965"/>
      <c r="F38" s="965"/>
      <c r="G38" s="965"/>
    </row>
  </sheetData>
  <mergeCells count="3">
    <mergeCell ref="A1:G1"/>
    <mergeCell ref="C22:E22"/>
    <mergeCell ref="A38:G38"/>
  </mergeCells>
  <hyperlinks>
    <hyperlink ref="A1" location="Contents!A1" display="Contents" xr:uid="{37609290-6CB2-48E9-8634-02B25D81CBCF}"/>
  </hyperlinks>
  <pageMargins left="0.3" right="0.3" top="0.3" bottom="0.3" header="0.2" footer="0.2"/>
  <pageSetup paperSize="70" orientation="portrait" r:id="rId1"/>
  <headerFooter alignWithMargins="0"/>
  <ignoredErrors>
    <ignoredError sqref="F2"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F66FC-C41D-4AE2-BE08-1A5AEAADEBE7}">
  <sheetPr>
    <pageSetUpPr fitToPage="1"/>
  </sheetPr>
  <dimension ref="A1:I100"/>
  <sheetViews>
    <sheetView showGridLines="0" zoomScale="130" zoomScaleNormal="130" workbookViewId="0">
      <selection sqref="A1:G1"/>
    </sheetView>
  </sheetViews>
  <sheetFormatPr defaultRowHeight="13.5" customHeight="1" x14ac:dyDescent="0.2"/>
  <cols>
    <col min="1" max="1" width="0.140625" style="612" customWidth="1"/>
    <col min="2" max="2" width="1.140625" style="612" hidden="1" customWidth="1"/>
    <col min="3" max="4" width="1.140625" style="612" customWidth="1"/>
    <col min="5" max="5" width="24.42578125" style="612" customWidth="1"/>
    <col min="6" max="8" width="7.7109375" style="612" customWidth="1"/>
    <col min="9" max="9" width="9.140625" style="610"/>
    <col min="10" max="16384" width="9.140625" style="612"/>
  </cols>
  <sheetData>
    <row r="1" spans="1:9" ht="12.75" customHeight="1" x14ac:dyDescent="0.2">
      <c r="A1" s="956" t="s">
        <v>57</v>
      </c>
      <c r="B1" s="956"/>
      <c r="C1" s="956"/>
      <c r="D1" s="956"/>
      <c r="E1" s="956"/>
      <c r="F1" s="956"/>
      <c r="G1" s="956"/>
      <c r="H1" s="611"/>
      <c r="I1" s="612"/>
    </row>
    <row r="2" spans="1:9" s="634" customFormat="1" ht="16.5" customHeight="1" x14ac:dyDescent="0.2">
      <c r="F2" s="619" t="s">
        <v>807</v>
      </c>
      <c r="G2" s="619" t="s">
        <v>789</v>
      </c>
      <c r="H2" s="619">
        <v>2022</v>
      </c>
      <c r="I2" s="610"/>
    </row>
    <row r="3" spans="1:9" ht="15" customHeight="1" x14ac:dyDescent="0.2">
      <c r="A3" s="614" t="s">
        <v>790</v>
      </c>
      <c r="B3" s="331"/>
      <c r="C3" s="410"/>
      <c r="D3" s="410"/>
      <c r="E3" s="618"/>
      <c r="F3" s="628">
        <v>165722</v>
      </c>
      <c r="G3" s="628">
        <v>214836</v>
      </c>
      <c r="H3" s="628">
        <v>219112</v>
      </c>
    </row>
    <row r="4" spans="1:9" ht="15" customHeight="1" x14ac:dyDescent="0.2">
      <c r="A4" s="307"/>
      <c r="B4" s="331"/>
      <c r="C4" s="621" t="s">
        <v>767</v>
      </c>
      <c r="D4" s="621"/>
      <c r="E4" s="618"/>
      <c r="F4" s="630">
        <v>35805</v>
      </c>
      <c r="G4" s="630">
        <v>39733</v>
      </c>
      <c r="H4" s="630">
        <v>52609</v>
      </c>
    </row>
    <row r="5" spans="1:9" ht="15" customHeight="1" x14ac:dyDescent="0.2">
      <c r="A5" s="307"/>
      <c r="B5" s="331"/>
      <c r="C5" s="132"/>
      <c r="D5" s="421" t="s">
        <v>791</v>
      </c>
      <c r="E5" s="618"/>
      <c r="F5" s="768">
        <v>4399</v>
      </c>
      <c r="G5" s="630">
        <v>4409</v>
      </c>
      <c r="H5" s="630">
        <v>6210</v>
      </c>
    </row>
    <row r="6" spans="1:9" ht="15" customHeight="1" x14ac:dyDescent="0.2">
      <c r="A6" s="307"/>
      <c r="B6" s="331"/>
      <c r="C6" s="132"/>
      <c r="D6" s="421" t="s">
        <v>792</v>
      </c>
      <c r="E6" s="618"/>
      <c r="F6" s="768">
        <v>9197</v>
      </c>
      <c r="G6" s="630">
        <v>9342</v>
      </c>
      <c r="H6" s="630">
        <v>11875</v>
      </c>
    </row>
    <row r="7" spans="1:9" ht="15" customHeight="1" x14ac:dyDescent="0.2">
      <c r="A7" s="307"/>
      <c r="B7" s="331"/>
      <c r="C7" s="621" t="s">
        <v>769</v>
      </c>
      <c r="D7" s="423"/>
      <c r="E7" s="618"/>
      <c r="F7" s="630">
        <v>3619</v>
      </c>
      <c r="G7" s="630">
        <v>3973</v>
      </c>
      <c r="H7" s="630">
        <v>5953</v>
      </c>
    </row>
    <row r="8" spans="1:9" ht="15" customHeight="1" x14ac:dyDescent="0.2">
      <c r="A8" s="307"/>
      <c r="B8" s="331"/>
      <c r="C8" s="621" t="s">
        <v>770</v>
      </c>
      <c r="D8" s="423"/>
      <c r="E8" s="618"/>
      <c r="F8" s="630">
        <v>3869</v>
      </c>
      <c r="G8" s="630">
        <v>5032</v>
      </c>
      <c r="H8" s="630">
        <v>7463</v>
      </c>
    </row>
    <row r="9" spans="1:9" ht="15" customHeight="1" x14ac:dyDescent="0.2">
      <c r="A9" s="307"/>
      <c r="B9" s="331"/>
      <c r="C9" s="621" t="s">
        <v>793</v>
      </c>
      <c r="D9" s="423"/>
      <c r="E9" s="618"/>
      <c r="F9" s="630">
        <v>24571</v>
      </c>
      <c r="G9" s="630">
        <v>37053</v>
      </c>
      <c r="H9" s="630">
        <v>66735</v>
      </c>
    </row>
    <row r="10" spans="1:9" ht="15" customHeight="1" x14ac:dyDescent="0.2">
      <c r="A10" s="614"/>
      <c r="B10" s="331"/>
      <c r="C10" s="132"/>
      <c r="D10" s="421" t="s">
        <v>794</v>
      </c>
      <c r="E10" s="618"/>
      <c r="F10" s="768">
        <v>20542</v>
      </c>
      <c r="G10" s="630">
        <v>30323</v>
      </c>
      <c r="H10" s="630">
        <v>55631</v>
      </c>
    </row>
    <row r="11" spans="1:9" ht="15" customHeight="1" x14ac:dyDescent="0.2">
      <c r="A11" s="614"/>
      <c r="B11" s="331"/>
      <c r="C11" s="621" t="s">
        <v>772</v>
      </c>
      <c r="D11" s="423"/>
      <c r="E11" s="618"/>
      <c r="F11" s="630">
        <v>1412</v>
      </c>
      <c r="G11" s="630">
        <v>2331</v>
      </c>
      <c r="H11" s="630">
        <v>3526</v>
      </c>
    </row>
    <row r="12" spans="1:9" ht="15" customHeight="1" x14ac:dyDescent="0.2">
      <c r="A12" s="614"/>
      <c r="B12" s="331"/>
      <c r="C12" s="621" t="s">
        <v>795</v>
      </c>
      <c r="D12" s="423"/>
      <c r="E12" s="618"/>
      <c r="F12" s="630">
        <v>16647</v>
      </c>
      <c r="G12" s="630">
        <v>24746</v>
      </c>
      <c r="H12" s="630">
        <v>24838</v>
      </c>
    </row>
    <row r="13" spans="1:9" ht="18.75" customHeight="1" x14ac:dyDescent="0.2">
      <c r="A13" s="614"/>
      <c r="B13" s="331"/>
      <c r="C13" s="132"/>
      <c r="D13" s="421" t="s">
        <v>796</v>
      </c>
      <c r="E13" s="618"/>
      <c r="F13" s="768">
        <v>6090</v>
      </c>
      <c r="G13" s="630">
        <v>10159</v>
      </c>
      <c r="H13" s="630">
        <v>7668</v>
      </c>
    </row>
    <row r="14" spans="1:9" ht="20.25" customHeight="1" x14ac:dyDescent="0.2">
      <c r="A14" s="614"/>
      <c r="B14" s="331"/>
      <c r="C14" s="1054" t="s">
        <v>774</v>
      </c>
      <c r="D14" s="1054"/>
      <c r="E14" s="1054"/>
      <c r="F14" s="128">
        <v>26850</v>
      </c>
      <c r="G14" s="128">
        <v>37699</v>
      </c>
      <c r="H14" s="128">
        <v>46451</v>
      </c>
    </row>
    <row r="15" spans="1:9" ht="15" customHeight="1" x14ac:dyDescent="0.2">
      <c r="A15" s="614"/>
      <c r="B15" s="331"/>
      <c r="C15" s="132"/>
      <c r="D15" s="421" t="s">
        <v>797</v>
      </c>
      <c r="E15" s="618"/>
      <c r="F15" s="768">
        <v>2031</v>
      </c>
      <c r="G15" s="630">
        <v>2863</v>
      </c>
      <c r="H15" s="630">
        <v>4025</v>
      </c>
    </row>
    <row r="16" spans="1:9" ht="15" customHeight="1" x14ac:dyDescent="0.2">
      <c r="A16" s="614"/>
      <c r="B16" s="331"/>
      <c r="C16" s="618"/>
      <c r="D16" s="421" t="s">
        <v>798</v>
      </c>
      <c r="E16" s="618"/>
      <c r="F16" s="768">
        <v>6415</v>
      </c>
      <c r="G16" s="630">
        <v>8462</v>
      </c>
      <c r="H16" s="630">
        <v>10061</v>
      </c>
    </row>
    <row r="17" spans="1:9" ht="15" customHeight="1" x14ac:dyDescent="0.2">
      <c r="A17" s="614"/>
      <c r="B17" s="331"/>
      <c r="C17" s="618"/>
      <c r="D17" s="421" t="s">
        <v>799</v>
      </c>
      <c r="E17" s="618"/>
      <c r="F17" s="768">
        <v>3812</v>
      </c>
      <c r="G17" s="630">
        <v>6260</v>
      </c>
      <c r="H17" s="630">
        <v>6851</v>
      </c>
    </row>
    <row r="18" spans="1:9" ht="15" customHeight="1" x14ac:dyDescent="0.2">
      <c r="A18" s="614"/>
      <c r="B18" s="331"/>
      <c r="C18" s="132"/>
      <c r="D18" s="421" t="s">
        <v>800</v>
      </c>
      <c r="E18" s="618"/>
      <c r="F18" s="768">
        <v>4763</v>
      </c>
      <c r="G18" s="630">
        <v>5741</v>
      </c>
      <c r="H18" s="630">
        <v>7165</v>
      </c>
    </row>
    <row r="19" spans="1:9" ht="15" customHeight="1" x14ac:dyDescent="0.2">
      <c r="A19" s="614"/>
      <c r="B19" s="331"/>
      <c r="C19" s="621" t="s">
        <v>776</v>
      </c>
      <c r="D19" s="421"/>
      <c r="E19" s="618"/>
      <c r="F19" s="630">
        <v>36611</v>
      </c>
      <c r="G19" s="630">
        <v>42094</v>
      </c>
      <c r="H19" s="630">
        <v>56547</v>
      </c>
    </row>
    <row r="20" spans="1:9" ht="15" customHeight="1" x14ac:dyDescent="0.2">
      <c r="A20" s="614"/>
      <c r="B20" s="331"/>
      <c r="C20" s="132"/>
      <c r="D20" s="421" t="s">
        <v>801</v>
      </c>
      <c r="E20" s="618"/>
      <c r="F20" s="768">
        <v>8419</v>
      </c>
      <c r="G20" s="630">
        <v>9070</v>
      </c>
      <c r="H20" s="630">
        <v>11676</v>
      </c>
    </row>
    <row r="21" spans="1:9" ht="15" customHeight="1" x14ac:dyDescent="0.2">
      <c r="A21" s="614"/>
      <c r="B21" s="331"/>
      <c r="C21" s="132"/>
      <c r="D21" s="421" t="s">
        <v>802</v>
      </c>
      <c r="E21" s="618"/>
      <c r="F21" s="768">
        <v>10882</v>
      </c>
      <c r="G21" s="630">
        <v>13141</v>
      </c>
      <c r="H21" s="630">
        <v>18338</v>
      </c>
    </row>
    <row r="22" spans="1:9" ht="15" customHeight="1" x14ac:dyDescent="0.2">
      <c r="A22" s="614"/>
      <c r="B22" s="331"/>
      <c r="C22" s="132"/>
      <c r="D22" s="421" t="s">
        <v>803</v>
      </c>
      <c r="E22" s="618"/>
      <c r="F22" s="768">
        <v>395</v>
      </c>
      <c r="G22" s="630">
        <v>268</v>
      </c>
      <c r="H22" s="630">
        <v>875</v>
      </c>
    </row>
    <row r="23" spans="1:9" ht="15" customHeight="1" x14ac:dyDescent="0.2">
      <c r="A23" s="614"/>
      <c r="B23" s="331"/>
      <c r="C23" s="621" t="s">
        <v>804</v>
      </c>
      <c r="D23" s="421"/>
      <c r="E23" s="618"/>
      <c r="F23" s="630">
        <v>15747</v>
      </c>
      <c r="G23" s="630">
        <v>21192</v>
      </c>
      <c r="H23" s="630">
        <v>26554</v>
      </c>
    </row>
    <row r="24" spans="1:9" ht="15" customHeight="1" x14ac:dyDescent="0.2">
      <c r="A24" s="614"/>
      <c r="B24" s="331"/>
      <c r="C24" s="132"/>
      <c r="D24" s="421" t="s">
        <v>805</v>
      </c>
      <c r="E24" s="618"/>
      <c r="F24" s="768">
        <v>3407</v>
      </c>
      <c r="G24" s="630">
        <v>4680</v>
      </c>
      <c r="H24" s="630">
        <v>5786</v>
      </c>
    </row>
    <row r="25" spans="1:9" ht="15" customHeight="1" x14ac:dyDescent="0.2">
      <c r="A25" s="614"/>
      <c r="B25" s="331"/>
      <c r="C25" s="423"/>
      <c r="D25" s="421" t="s">
        <v>806</v>
      </c>
      <c r="E25" s="618"/>
      <c r="F25" s="630">
        <v>1073</v>
      </c>
      <c r="G25" s="630">
        <v>1406</v>
      </c>
      <c r="H25" s="630">
        <v>1672</v>
      </c>
    </row>
    <row r="26" spans="1:9" ht="15" customHeight="1" x14ac:dyDescent="0.2">
      <c r="A26" s="614"/>
      <c r="B26" s="331"/>
      <c r="C26" s="621" t="s">
        <v>54</v>
      </c>
      <c r="D26" s="423"/>
      <c r="E26" s="618"/>
      <c r="F26" s="630">
        <f>F3-(F4+F7+F8+F9+F11+F12+F14+F19+F23)</f>
        <v>591</v>
      </c>
      <c r="G26" s="630">
        <f>G3-(G4+G7+G8+G9+G11+G12+G14+G19+G23)</f>
        <v>983</v>
      </c>
      <c r="H26" s="630">
        <v>1436</v>
      </c>
    </row>
    <row r="27" spans="1:9" s="634" customFormat="1" ht="15" customHeight="1" x14ac:dyDescent="0.2">
      <c r="A27" s="54" t="s">
        <v>752</v>
      </c>
      <c r="B27" s="282"/>
      <c r="C27" s="573"/>
      <c r="D27" s="332"/>
      <c r="E27" s="54"/>
      <c r="I27" s="610"/>
    </row>
    <row r="28" spans="1:9" ht="15" customHeight="1" x14ac:dyDescent="0.2">
      <c r="A28" s="422"/>
      <c r="B28" s="422"/>
      <c r="C28" s="1029"/>
      <c r="D28" s="1029"/>
      <c r="E28" s="1029"/>
      <c r="F28" s="572"/>
    </row>
    <row r="29" spans="1:9" ht="13.5" customHeight="1" x14ac:dyDescent="0.2">
      <c r="A29" s="965">
        <v>43</v>
      </c>
      <c r="B29" s="965"/>
      <c r="C29" s="965"/>
      <c r="D29" s="965"/>
      <c r="E29" s="965"/>
      <c r="F29" s="965"/>
      <c r="G29" s="965"/>
      <c r="H29" s="610"/>
    </row>
    <row r="30" spans="1:9" s="610" customFormat="1" ht="13.5" customHeight="1" x14ac:dyDescent="0.2"/>
    <row r="31" spans="1:9" s="610" customFormat="1" ht="13.5" customHeight="1" x14ac:dyDescent="0.2"/>
    <row r="32" spans="1:9" s="610" customFormat="1" ht="13.5" customHeight="1" x14ac:dyDescent="0.2"/>
    <row r="33" s="610" customFormat="1" ht="13.5" customHeight="1" x14ac:dyDescent="0.2"/>
    <row r="34" s="610" customFormat="1" ht="13.5" customHeight="1" x14ac:dyDescent="0.2"/>
    <row r="35" s="610" customFormat="1" ht="13.5" customHeight="1" x14ac:dyDescent="0.2"/>
    <row r="36" s="610" customFormat="1" ht="13.5" customHeight="1" x14ac:dyDescent="0.2"/>
    <row r="37" s="610" customFormat="1" ht="13.5" customHeight="1" x14ac:dyDescent="0.2"/>
    <row r="38" s="610" customFormat="1" ht="13.5" customHeight="1" x14ac:dyDescent="0.2"/>
    <row r="39" s="610" customFormat="1" ht="13.5" customHeight="1" x14ac:dyDescent="0.2"/>
    <row r="40" s="610" customFormat="1" ht="13.5" customHeight="1" x14ac:dyDescent="0.2"/>
    <row r="41" s="610" customFormat="1" ht="13.5" customHeight="1" x14ac:dyDescent="0.2"/>
    <row r="42" s="610" customFormat="1" ht="13.5" customHeight="1" x14ac:dyDescent="0.2"/>
    <row r="43" s="610" customFormat="1" ht="13.5" customHeight="1" x14ac:dyDescent="0.2"/>
    <row r="44" s="610" customFormat="1" ht="13.5" customHeight="1" x14ac:dyDescent="0.2"/>
    <row r="45" s="610" customFormat="1" ht="13.5" customHeight="1" x14ac:dyDescent="0.2"/>
    <row r="46" s="610" customFormat="1" ht="13.5" customHeight="1" x14ac:dyDescent="0.2"/>
    <row r="47" s="610" customFormat="1" ht="13.5" customHeight="1" x14ac:dyDescent="0.2"/>
    <row r="48" s="610" customFormat="1" ht="13.5" customHeight="1" x14ac:dyDescent="0.2"/>
    <row r="49" s="610" customFormat="1" ht="13.5" customHeight="1" x14ac:dyDescent="0.2"/>
    <row r="50" s="610" customFormat="1" ht="13.5" customHeight="1" x14ac:dyDescent="0.2"/>
    <row r="51" s="610" customFormat="1" ht="13.5" customHeight="1" x14ac:dyDescent="0.2"/>
    <row r="52" s="610" customFormat="1" ht="13.5" customHeight="1" x14ac:dyDescent="0.2"/>
    <row r="53" s="610" customFormat="1" ht="13.5" customHeight="1" x14ac:dyDescent="0.2"/>
    <row r="54" s="610" customFormat="1" ht="13.5" customHeight="1" x14ac:dyDescent="0.2"/>
    <row r="55" s="610" customFormat="1" ht="13.5" customHeight="1" x14ac:dyDescent="0.2"/>
    <row r="56" s="610" customFormat="1" ht="13.5" customHeight="1" x14ac:dyDescent="0.2"/>
    <row r="57" s="610" customFormat="1" ht="13.5" customHeight="1" x14ac:dyDescent="0.2"/>
    <row r="58" s="610" customFormat="1" ht="13.5" customHeight="1" x14ac:dyDescent="0.2"/>
    <row r="59" s="610" customFormat="1" ht="13.5" customHeight="1" x14ac:dyDescent="0.2"/>
    <row r="60" s="610" customFormat="1" ht="13.5" customHeight="1" x14ac:dyDescent="0.2"/>
    <row r="61" s="610" customFormat="1" ht="13.5" customHeight="1" x14ac:dyDescent="0.2"/>
    <row r="62" s="610" customFormat="1" ht="13.5" customHeight="1" x14ac:dyDescent="0.2"/>
    <row r="63" s="610" customFormat="1" ht="13.5" customHeight="1" x14ac:dyDescent="0.2"/>
    <row r="64" s="610" customFormat="1" ht="13.5" customHeight="1" x14ac:dyDescent="0.2"/>
    <row r="65" s="610" customFormat="1" ht="13.5" customHeight="1" x14ac:dyDescent="0.2"/>
    <row r="66" s="610" customFormat="1" ht="13.5" customHeight="1" x14ac:dyDescent="0.2"/>
    <row r="67" s="610" customFormat="1" ht="13.5" customHeight="1" x14ac:dyDescent="0.2"/>
    <row r="68" s="610" customFormat="1" ht="13.5" customHeight="1" x14ac:dyDescent="0.2"/>
    <row r="69" s="610" customFormat="1" ht="13.5" customHeight="1" x14ac:dyDescent="0.2"/>
    <row r="70" s="610" customFormat="1" ht="13.5" customHeight="1" x14ac:dyDescent="0.2"/>
    <row r="71" s="610" customFormat="1" ht="13.5" customHeight="1" x14ac:dyDescent="0.2"/>
    <row r="72" s="610" customFormat="1" ht="13.5" customHeight="1" x14ac:dyDescent="0.2"/>
    <row r="73" s="610" customFormat="1" ht="13.5" customHeight="1" x14ac:dyDescent="0.2"/>
    <row r="74" s="610" customFormat="1" ht="13.5" customHeight="1" x14ac:dyDescent="0.2"/>
    <row r="75" s="610" customFormat="1" ht="13.5" customHeight="1" x14ac:dyDescent="0.2"/>
    <row r="76" s="610" customFormat="1" ht="13.5" customHeight="1" x14ac:dyDescent="0.2"/>
    <row r="77" s="610" customFormat="1" ht="13.5" customHeight="1" x14ac:dyDescent="0.2"/>
    <row r="78" s="610" customFormat="1" ht="13.5" customHeight="1" x14ac:dyDescent="0.2"/>
    <row r="79" s="610" customFormat="1" ht="13.5" customHeight="1" x14ac:dyDescent="0.2"/>
    <row r="80" s="610" customFormat="1" ht="13.5" customHeight="1" x14ac:dyDescent="0.2"/>
    <row r="81" s="610" customFormat="1" ht="13.5" customHeight="1" x14ac:dyDescent="0.2"/>
    <row r="82" s="610" customFormat="1" ht="13.5" customHeight="1" x14ac:dyDescent="0.2"/>
    <row r="83" s="610" customFormat="1" ht="13.5" customHeight="1" x14ac:dyDescent="0.2"/>
    <row r="84" s="610" customFormat="1" ht="13.5" customHeight="1" x14ac:dyDescent="0.2"/>
    <row r="85" s="610" customFormat="1" ht="13.5" customHeight="1" x14ac:dyDescent="0.2"/>
    <row r="86" s="610" customFormat="1" ht="13.5" customHeight="1" x14ac:dyDescent="0.2"/>
    <row r="87" s="610" customFormat="1" ht="13.5" customHeight="1" x14ac:dyDescent="0.2"/>
    <row r="88" s="610" customFormat="1" ht="13.5" customHeight="1" x14ac:dyDescent="0.2"/>
    <row r="89" s="610" customFormat="1" ht="13.5" customHeight="1" x14ac:dyDescent="0.2"/>
    <row r="90" s="610" customFormat="1" ht="13.5" customHeight="1" x14ac:dyDescent="0.2"/>
    <row r="91" s="610" customFormat="1" ht="13.5" customHeight="1" x14ac:dyDescent="0.2"/>
    <row r="92" s="610" customFormat="1" ht="13.5" customHeight="1" x14ac:dyDescent="0.2"/>
    <row r="93" s="610" customFormat="1" ht="13.5" customHeight="1" x14ac:dyDescent="0.2"/>
    <row r="94" s="610" customFormat="1" ht="13.5" customHeight="1" x14ac:dyDescent="0.2"/>
    <row r="95" s="610" customFormat="1" ht="13.5" customHeight="1" x14ac:dyDescent="0.2"/>
    <row r="96" s="610" customFormat="1" ht="13.5" customHeight="1" x14ac:dyDescent="0.2"/>
    <row r="97" s="610" customFormat="1" ht="13.5" customHeight="1" x14ac:dyDescent="0.2"/>
    <row r="98" s="610" customFormat="1" ht="13.5" customHeight="1" x14ac:dyDescent="0.2"/>
    <row r="99" s="610" customFormat="1" ht="13.5" customHeight="1" x14ac:dyDescent="0.2"/>
    <row r="100" s="610" customFormat="1" ht="13.5" customHeight="1" x14ac:dyDescent="0.2"/>
  </sheetData>
  <mergeCells count="4">
    <mergeCell ref="A1:G1"/>
    <mergeCell ref="C14:E14"/>
    <mergeCell ref="C28:E28"/>
    <mergeCell ref="A29:G29"/>
  </mergeCells>
  <hyperlinks>
    <hyperlink ref="A1" location="Contents!A1" display="Contents" xr:uid="{04A5105C-C9AC-4B8C-9FC1-705F11EAAC58}"/>
  </hyperlinks>
  <pageMargins left="0.3" right="0.3" top="0.3" bottom="0.3" header="0.2" footer="0.2"/>
  <pageSetup paperSize="70" orientation="portrait" r:id="rId1"/>
  <headerFooter alignWithMargins="0"/>
  <ignoredErrors>
    <ignoredError sqref="F2:G2"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55BB6-37EB-4C64-9FD1-02376C38022A}">
  <dimension ref="A1:I31"/>
  <sheetViews>
    <sheetView showGridLines="0" zoomScale="130" zoomScaleNormal="130" workbookViewId="0">
      <selection sqref="A1:H1"/>
    </sheetView>
  </sheetViews>
  <sheetFormatPr defaultRowHeight="12.75" customHeight="1" x14ac:dyDescent="0.2"/>
  <cols>
    <col min="1" max="1" width="1.5703125" style="612" customWidth="1"/>
    <col min="2" max="2" width="1.140625" style="612" customWidth="1"/>
    <col min="3" max="3" width="2" style="612" customWidth="1"/>
    <col min="4" max="4" width="1.140625" style="612" customWidth="1"/>
    <col min="5" max="5" width="16.140625" style="612" customWidth="1"/>
    <col min="6" max="9" width="7.7109375" style="612" customWidth="1"/>
    <col min="10" max="16384" width="9.140625" style="612"/>
  </cols>
  <sheetData>
    <row r="1" spans="1:9" ht="12.75" customHeight="1" x14ac:dyDescent="0.2">
      <c r="A1" s="956" t="s">
        <v>57</v>
      </c>
      <c r="B1" s="956"/>
      <c r="C1" s="956"/>
      <c r="D1" s="956"/>
      <c r="E1" s="956"/>
      <c r="F1" s="956"/>
      <c r="G1" s="956"/>
      <c r="H1" s="956"/>
      <c r="I1" s="571"/>
    </row>
    <row r="2" spans="1:9" s="161" customFormat="1" ht="12.75" customHeight="1" x14ac:dyDescent="0.2">
      <c r="F2" s="619" t="s">
        <v>1109</v>
      </c>
      <c r="G2" s="619">
        <v>2021</v>
      </c>
      <c r="H2" s="619" t="s">
        <v>1017</v>
      </c>
      <c r="I2" s="619"/>
    </row>
    <row r="3" spans="1:9" s="161" customFormat="1" ht="12.75" customHeight="1" x14ac:dyDescent="0.2">
      <c r="A3" s="57" t="s">
        <v>731</v>
      </c>
      <c r="B3" s="173"/>
      <c r="C3" s="169"/>
      <c r="D3" s="169"/>
      <c r="E3" s="615"/>
    </row>
    <row r="4" spans="1:9" s="161" customFormat="1" ht="12.75" customHeight="1" x14ac:dyDescent="0.2">
      <c r="A4" s="57"/>
      <c r="B4" s="57" t="s">
        <v>732</v>
      </c>
      <c r="C4" s="166"/>
      <c r="D4" s="166"/>
      <c r="E4" s="615"/>
    </row>
    <row r="5" spans="1:9" s="161" customFormat="1" ht="12.75" customHeight="1" x14ac:dyDescent="0.2">
      <c r="A5" s="57"/>
      <c r="B5" s="173"/>
      <c r="C5" s="166" t="s">
        <v>733</v>
      </c>
      <c r="D5" s="166"/>
      <c r="E5" s="615"/>
      <c r="F5" s="165">
        <v>11914</v>
      </c>
      <c r="G5" s="165">
        <v>14208</v>
      </c>
      <c r="H5" s="165">
        <v>16286</v>
      </c>
      <c r="I5" s="165"/>
    </row>
    <row r="6" spans="1:9" s="161" customFormat="1" ht="12.75" customHeight="1" x14ac:dyDescent="0.2">
      <c r="A6" s="57"/>
      <c r="B6" s="615"/>
      <c r="C6" s="166" t="s">
        <v>734</v>
      </c>
      <c r="D6" s="166"/>
      <c r="E6" s="615"/>
      <c r="F6" s="165">
        <v>12741</v>
      </c>
      <c r="G6" s="165">
        <v>17173</v>
      </c>
      <c r="H6" s="165">
        <v>26475</v>
      </c>
      <c r="I6" s="165"/>
    </row>
    <row r="7" spans="1:9" s="161" customFormat="1" ht="12.75" customHeight="1" x14ac:dyDescent="0.2">
      <c r="A7" s="57"/>
      <c r="B7" s="615"/>
      <c r="C7" s="166" t="s">
        <v>735</v>
      </c>
      <c r="D7" s="166"/>
      <c r="E7" s="615"/>
      <c r="F7" s="165">
        <v>15859</v>
      </c>
      <c r="G7" s="165">
        <v>33534</v>
      </c>
      <c r="H7" s="165">
        <v>28419</v>
      </c>
      <c r="I7" s="165"/>
    </row>
    <row r="8" spans="1:9" s="161" customFormat="1" ht="12.75" customHeight="1" x14ac:dyDescent="0.2">
      <c r="A8" s="57"/>
      <c r="B8" s="615"/>
      <c r="C8" s="166" t="s">
        <v>736</v>
      </c>
      <c r="D8" s="166"/>
      <c r="E8" s="615"/>
      <c r="F8" s="165">
        <v>3264</v>
      </c>
      <c r="G8" s="165">
        <v>3304</v>
      </c>
      <c r="H8" s="165">
        <v>4203</v>
      </c>
      <c r="I8" s="165"/>
    </row>
    <row r="9" spans="1:9" s="161" customFormat="1" ht="12.75" customHeight="1" x14ac:dyDescent="0.2">
      <c r="A9" s="57"/>
      <c r="B9" s="615"/>
      <c r="C9" s="166" t="s">
        <v>737</v>
      </c>
      <c r="D9" s="166"/>
      <c r="E9" s="615"/>
      <c r="F9" s="165">
        <v>4897</v>
      </c>
      <c r="G9" s="165">
        <v>5202</v>
      </c>
      <c r="H9" s="165">
        <v>5942</v>
      </c>
      <c r="I9" s="165"/>
    </row>
    <row r="10" spans="1:9" s="161" customFormat="1" ht="12.75" customHeight="1" x14ac:dyDescent="0.2">
      <c r="A10" s="57"/>
      <c r="B10" s="615"/>
      <c r="C10" s="166" t="s">
        <v>738</v>
      </c>
      <c r="D10" s="166"/>
      <c r="E10" s="615"/>
      <c r="F10" s="165">
        <v>1124</v>
      </c>
      <c r="G10" s="165">
        <v>754</v>
      </c>
      <c r="H10" s="165">
        <v>1055</v>
      </c>
      <c r="I10" s="165"/>
    </row>
    <row r="11" spans="1:9" s="161" customFormat="1" ht="12.75" customHeight="1" x14ac:dyDescent="0.2">
      <c r="A11" s="57"/>
      <c r="B11" s="615"/>
      <c r="C11" s="166" t="s">
        <v>739</v>
      </c>
      <c r="D11" s="166"/>
      <c r="E11" s="615"/>
      <c r="F11" s="165">
        <v>5377</v>
      </c>
      <c r="G11" s="165">
        <v>5820</v>
      </c>
      <c r="H11" s="165">
        <v>6399</v>
      </c>
      <c r="I11" s="165"/>
    </row>
    <row r="12" spans="1:9" s="161" customFormat="1" ht="12.75" customHeight="1" x14ac:dyDescent="0.2">
      <c r="A12" s="57"/>
      <c r="B12" s="615"/>
      <c r="C12" s="166" t="s">
        <v>740</v>
      </c>
      <c r="D12" s="166"/>
      <c r="E12" s="615"/>
      <c r="F12" s="165">
        <v>4314</v>
      </c>
      <c r="G12" s="165">
        <v>3757</v>
      </c>
      <c r="H12" s="165">
        <v>5180</v>
      </c>
      <c r="I12" s="165"/>
    </row>
    <row r="13" spans="1:9" s="161" customFormat="1" ht="12.75" customHeight="1" x14ac:dyDescent="0.2">
      <c r="A13" s="57"/>
      <c r="B13" s="615"/>
      <c r="C13" s="166" t="s">
        <v>741</v>
      </c>
      <c r="D13" s="166"/>
      <c r="E13" s="615"/>
      <c r="F13" s="165">
        <v>2691</v>
      </c>
      <c r="G13" s="165">
        <v>2595</v>
      </c>
      <c r="H13" s="165">
        <v>5057</v>
      </c>
      <c r="I13" s="165"/>
    </row>
    <row r="14" spans="1:9" s="161" customFormat="1" ht="12.75" customHeight="1" x14ac:dyDescent="0.2">
      <c r="A14" s="57"/>
      <c r="B14" s="615"/>
      <c r="C14" s="166" t="s">
        <v>742</v>
      </c>
      <c r="D14" s="166"/>
      <c r="E14" s="615"/>
      <c r="F14" s="165">
        <v>4017</v>
      </c>
      <c r="G14" s="165">
        <v>4834</v>
      </c>
      <c r="H14" s="165">
        <v>6201</v>
      </c>
      <c r="I14" s="165"/>
    </row>
    <row r="15" spans="1:9" s="161" customFormat="1" ht="12.75" customHeight="1" x14ac:dyDescent="0.2">
      <c r="A15" s="57"/>
      <c r="B15" s="615"/>
      <c r="C15" s="166" t="s">
        <v>743</v>
      </c>
      <c r="D15" s="166"/>
      <c r="E15" s="615"/>
      <c r="F15" s="165">
        <v>27564</v>
      </c>
      <c r="G15" s="165">
        <v>38099</v>
      </c>
      <c r="H15" s="165">
        <v>47083</v>
      </c>
      <c r="I15" s="165"/>
    </row>
    <row r="16" spans="1:9" s="161" customFormat="1" ht="12.75" customHeight="1" x14ac:dyDescent="0.2">
      <c r="A16" s="57"/>
      <c r="B16" s="615"/>
      <c r="C16" s="166" t="s">
        <v>744</v>
      </c>
      <c r="D16" s="166"/>
      <c r="E16" s="615"/>
      <c r="F16" s="165">
        <v>845</v>
      </c>
      <c r="G16" s="165">
        <v>1296</v>
      </c>
      <c r="H16" s="165">
        <v>1741</v>
      </c>
      <c r="I16" s="165"/>
    </row>
    <row r="17" spans="1:9" s="161" customFormat="1" ht="12.75" customHeight="1" x14ac:dyDescent="0.2">
      <c r="A17" s="57"/>
      <c r="B17" s="615"/>
      <c r="C17" s="166" t="s">
        <v>745</v>
      </c>
      <c r="D17" s="166"/>
      <c r="E17" s="615"/>
      <c r="F17" s="165">
        <v>2724</v>
      </c>
      <c r="G17" s="165">
        <v>4938</v>
      </c>
      <c r="H17" s="165">
        <v>6202</v>
      </c>
      <c r="I17" s="165"/>
    </row>
    <row r="18" spans="1:9" s="161" customFormat="1" ht="12.75" customHeight="1" x14ac:dyDescent="0.2">
      <c r="A18" s="57"/>
      <c r="B18" s="615"/>
      <c r="C18" s="166" t="s">
        <v>746</v>
      </c>
      <c r="D18" s="166"/>
      <c r="E18" s="615"/>
      <c r="F18" s="165">
        <v>1081</v>
      </c>
      <c r="G18" s="165">
        <v>1492</v>
      </c>
      <c r="H18" s="165">
        <v>1779</v>
      </c>
      <c r="I18" s="165"/>
    </row>
    <row r="19" spans="1:9" s="161" customFormat="1" ht="12.75" customHeight="1" x14ac:dyDescent="0.2">
      <c r="A19" s="57"/>
      <c r="B19" s="615"/>
      <c r="C19" s="166" t="s">
        <v>747</v>
      </c>
      <c r="D19" s="166"/>
      <c r="E19" s="615"/>
      <c r="F19" s="165">
        <v>2834</v>
      </c>
      <c r="G19" s="165">
        <v>4372</v>
      </c>
      <c r="H19" s="165">
        <v>6534</v>
      </c>
      <c r="I19" s="165"/>
    </row>
    <row r="20" spans="1:9" s="161" customFormat="1" ht="12.75" customHeight="1" x14ac:dyDescent="0.2">
      <c r="A20" s="57" t="s">
        <v>748</v>
      </c>
      <c r="B20" s="615"/>
      <c r="C20" s="166"/>
      <c r="D20" s="166"/>
      <c r="E20" s="615"/>
      <c r="F20" s="165"/>
      <c r="G20" s="165"/>
      <c r="H20" s="165"/>
      <c r="I20" s="165"/>
    </row>
    <row r="21" spans="1:9" s="161" customFormat="1" ht="12.75" customHeight="1" x14ac:dyDescent="0.2">
      <c r="A21" s="57"/>
      <c r="B21" s="57" t="s">
        <v>749</v>
      </c>
      <c r="C21" s="166"/>
      <c r="D21" s="166"/>
      <c r="E21" s="615"/>
      <c r="F21" s="165"/>
      <c r="G21" s="165"/>
      <c r="H21" s="165"/>
      <c r="I21" s="165"/>
    </row>
    <row r="22" spans="1:9" s="161" customFormat="1" ht="12.75" customHeight="1" x14ac:dyDescent="0.2">
      <c r="A22" s="57"/>
      <c r="B22" s="615" t="s">
        <v>1110</v>
      </c>
      <c r="C22" s="166"/>
      <c r="D22" s="166"/>
      <c r="E22" s="615"/>
      <c r="F22" s="165">
        <v>7594</v>
      </c>
      <c r="G22" s="165">
        <v>9219</v>
      </c>
      <c r="H22" s="165">
        <v>11907</v>
      </c>
      <c r="I22" s="165"/>
    </row>
    <row r="23" spans="1:9" s="161" customFormat="1" ht="12.75" customHeight="1" x14ac:dyDescent="0.2">
      <c r="A23" s="57"/>
      <c r="B23" s="615" t="s">
        <v>750</v>
      </c>
      <c r="C23" s="166"/>
      <c r="D23" s="166"/>
      <c r="E23" s="615"/>
      <c r="F23" s="165">
        <v>5744</v>
      </c>
      <c r="G23" s="165">
        <v>7649</v>
      </c>
      <c r="H23" s="165">
        <v>10244</v>
      </c>
      <c r="I23" s="165"/>
    </row>
    <row r="24" spans="1:9" s="161" customFormat="1" ht="12.75" customHeight="1" x14ac:dyDescent="0.2">
      <c r="A24" s="57"/>
      <c r="B24" s="57" t="s">
        <v>751</v>
      </c>
      <c r="C24" s="166"/>
      <c r="D24" s="166"/>
      <c r="E24" s="615"/>
      <c r="F24" s="165"/>
      <c r="G24" s="165"/>
      <c r="H24" s="165"/>
      <c r="I24" s="165"/>
    </row>
    <row r="25" spans="1:9" s="161" customFormat="1" ht="12.75" customHeight="1" x14ac:dyDescent="0.2">
      <c r="A25" s="57"/>
      <c r="B25" s="615" t="s">
        <v>1110</v>
      </c>
      <c r="C25" s="166"/>
      <c r="D25" s="166"/>
      <c r="E25" s="615"/>
      <c r="F25" s="165">
        <v>12962</v>
      </c>
      <c r="G25" s="165">
        <v>16778</v>
      </c>
      <c r="H25" s="165">
        <v>21021</v>
      </c>
      <c r="I25" s="165"/>
    </row>
    <row r="26" spans="1:9" s="161" customFormat="1" ht="12.75" customHeight="1" x14ac:dyDescent="0.2">
      <c r="A26" s="57"/>
      <c r="B26" s="615" t="s">
        <v>750</v>
      </c>
      <c r="C26" s="166"/>
      <c r="D26" s="166"/>
      <c r="E26" s="615"/>
      <c r="F26" s="165">
        <v>16281</v>
      </c>
      <c r="G26" s="165">
        <v>21802</v>
      </c>
      <c r="H26" s="165">
        <v>33192</v>
      </c>
      <c r="I26" s="165"/>
    </row>
    <row r="27" spans="1:9" s="56" customFormat="1" ht="9" x14ac:dyDescent="0.2">
      <c r="A27" s="478">
        <v>1</v>
      </c>
      <c r="B27" s="477"/>
      <c r="C27" s="572" t="s">
        <v>753</v>
      </c>
    </row>
    <row r="28" spans="1:9" s="58" customFormat="1" ht="8.25" x14ac:dyDescent="0.2">
      <c r="A28" s="58" t="s">
        <v>944</v>
      </c>
      <c r="C28" s="301"/>
      <c r="D28" s="301"/>
    </row>
    <row r="29" spans="1:9" s="56" customFormat="1" ht="8.25" x14ac:dyDescent="0.2">
      <c r="A29" s="56" t="s">
        <v>945</v>
      </c>
      <c r="C29" s="273"/>
      <c r="D29" s="273"/>
    </row>
    <row r="30" spans="1:9" ht="16.5" customHeight="1" x14ac:dyDescent="0.2">
      <c r="A30" s="1055">
        <v>44</v>
      </c>
      <c r="B30" s="1055"/>
      <c r="C30" s="1055"/>
      <c r="D30" s="1055"/>
      <c r="E30" s="1055"/>
      <c r="F30" s="1055"/>
      <c r="G30" s="1055"/>
      <c r="H30" s="1055"/>
      <c r="I30" s="769"/>
    </row>
    <row r="31" spans="1:9" ht="20.25" customHeight="1" x14ac:dyDescent="0.2">
      <c r="E31" s="612" t="s">
        <v>754</v>
      </c>
    </row>
  </sheetData>
  <mergeCells count="2">
    <mergeCell ref="A1:H1"/>
    <mergeCell ref="A30:H30"/>
  </mergeCells>
  <hyperlinks>
    <hyperlink ref="A1" location="Contents!A1" display="Contents" xr:uid="{83DB3A4F-9C4B-4556-9570-FAD633272A53}"/>
  </hyperlinks>
  <pageMargins left="0.3" right="0.3" top="0.3" bottom="0.3" header="0.2" footer="0.2"/>
  <pageSetup orientation="landscape" r:id="rId1"/>
  <headerFooter alignWithMargins="0"/>
  <ignoredErrors>
    <ignoredError sqref="F2:H2"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E4B02-969E-4FE3-86D2-3804BD2729F0}">
  <sheetPr>
    <pageSetUpPr fitToPage="1"/>
  </sheetPr>
  <dimension ref="A1:H78"/>
  <sheetViews>
    <sheetView showGridLines="0" zoomScale="130" zoomScaleNormal="130" workbookViewId="0">
      <selection sqref="A1:H1"/>
    </sheetView>
  </sheetViews>
  <sheetFormatPr defaultRowHeight="12.75" x14ac:dyDescent="0.2"/>
  <cols>
    <col min="1" max="1" width="1.42578125" style="324" customWidth="1"/>
    <col min="2" max="4" width="1.140625" style="324" customWidth="1"/>
    <col min="5" max="5" width="27.7109375" style="324" customWidth="1"/>
    <col min="6" max="8" width="8.7109375" style="324" customWidth="1"/>
  </cols>
  <sheetData>
    <row r="1" spans="1:8" ht="12.75" customHeight="1" x14ac:dyDescent="0.2">
      <c r="A1" s="956" t="s">
        <v>57</v>
      </c>
      <c r="B1" s="956"/>
      <c r="C1" s="956"/>
      <c r="D1" s="956"/>
      <c r="E1" s="956"/>
      <c r="F1" s="956"/>
      <c r="G1" s="956"/>
      <c r="H1" s="956"/>
    </row>
    <row r="2" spans="1:8" ht="15" x14ac:dyDescent="0.2">
      <c r="A2" s="979" t="s">
        <v>1007</v>
      </c>
      <c r="B2" s="979"/>
      <c r="C2" s="979"/>
      <c r="D2" s="979"/>
      <c r="E2" s="979"/>
      <c r="F2" s="979"/>
      <c r="G2" s="979"/>
      <c r="H2" s="979"/>
    </row>
    <row r="3" spans="1:8" x14ac:dyDescent="0.2">
      <c r="A3" s="613"/>
      <c r="B3" s="613"/>
      <c r="C3" s="613"/>
      <c r="D3" s="613"/>
      <c r="E3" s="613"/>
      <c r="F3" s="426">
        <v>2020</v>
      </c>
      <c r="G3" s="426" t="s">
        <v>1063</v>
      </c>
      <c r="H3" s="426" t="s">
        <v>1064</v>
      </c>
    </row>
    <row r="4" spans="1:8" x14ac:dyDescent="0.2">
      <c r="A4" s="613"/>
      <c r="B4" s="613"/>
      <c r="C4" s="613"/>
      <c r="D4" s="613"/>
      <c r="E4" s="613"/>
      <c r="F4" s="678"/>
      <c r="G4" s="678"/>
      <c r="H4" s="678"/>
    </row>
    <row r="5" spans="1:8" ht="9.75" customHeight="1" x14ac:dyDescent="0.2">
      <c r="A5" s="624" t="s">
        <v>187</v>
      </c>
      <c r="B5" s="618"/>
      <c r="C5" s="618"/>
      <c r="D5" s="618"/>
      <c r="E5" s="618"/>
      <c r="F5" s="425">
        <v>-39694</v>
      </c>
      <c r="G5" s="425">
        <v>-63669</v>
      </c>
      <c r="H5" s="425">
        <v>-69785</v>
      </c>
    </row>
    <row r="6" spans="1:8" ht="9" customHeight="1" x14ac:dyDescent="0.2">
      <c r="A6" s="624"/>
      <c r="B6" s="624" t="s">
        <v>188</v>
      </c>
      <c r="C6" s="624"/>
      <c r="D6" s="618"/>
      <c r="E6" s="618"/>
      <c r="F6" s="425">
        <v>-84229</v>
      </c>
      <c r="G6" s="425">
        <v>-120312</v>
      </c>
      <c r="H6" s="425">
        <v>-138097</v>
      </c>
    </row>
    <row r="7" spans="1:8" ht="11.25" customHeight="1" x14ac:dyDescent="0.2">
      <c r="A7" s="624"/>
      <c r="B7" s="624" t="s">
        <v>189</v>
      </c>
      <c r="C7" s="624"/>
      <c r="D7" s="618"/>
      <c r="E7" s="618"/>
      <c r="F7" s="425">
        <v>-83461</v>
      </c>
      <c r="G7" s="425">
        <v>-112321</v>
      </c>
      <c r="H7" s="425">
        <v>-164027</v>
      </c>
    </row>
    <row r="8" spans="1:8" ht="10.5" customHeight="1" x14ac:dyDescent="0.2">
      <c r="A8" s="624"/>
      <c r="B8" s="618"/>
      <c r="C8" s="618" t="s">
        <v>1113</v>
      </c>
      <c r="D8" s="618"/>
      <c r="E8" s="618"/>
      <c r="F8" s="424">
        <v>-82920</v>
      </c>
      <c r="G8" s="424">
        <v>-111399</v>
      </c>
      <c r="H8" s="424">
        <v>-162715</v>
      </c>
    </row>
    <row r="9" spans="1:8" ht="7.5" customHeight="1" x14ac:dyDescent="0.2">
      <c r="A9" s="624"/>
      <c r="B9" s="618"/>
      <c r="C9" s="618" t="s">
        <v>190</v>
      </c>
      <c r="D9" s="618"/>
      <c r="E9" s="618"/>
      <c r="F9" s="424">
        <v>-541</v>
      </c>
      <c r="G9" s="424">
        <v>-922</v>
      </c>
      <c r="H9" s="424">
        <v>-1312</v>
      </c>
    </row>
    <row r="10" spans="1:8" ht="10.5" customHeight="1" x14ac:dyDescent="0.2">
      <c r="A10" s="618"/>
      <c r="B10" s="624" t="s">
        <v>191</v>
      </c>
      <c r="C10" s="621"/>
      <c r="D10" s="423"/>
      <c r="E10" s="618"/>
      <c r="F10" s="425">
        <v>-768</v>
      </c>
      <c r="G10" s="425">
        <v>-7991</v>
      </c>
      <c r="H10" s="425">
        <v>25930</v>
      </c>
    </row>
    <row r="11" spans="1:8" ht="10.5" customHeight="1" x14ac:dyDescent="0.2">
      <c r="A11" s="624"/>
      <c r="B11" s="618"/>
      <c r="C11" s="422" t="s">
        <v>56</v>
      </c>
      <c r="D11" s="421"/>
      <c r="E11" s="420"/>
      <c r="F11" s="424">
        <v>-9417</v>
      </c>
      <c r="G11" s="424">
        <v>-16651</v>
      </c>
      <c r="H11" s="424">
        <v>-18805</v>
      </c>
    </row>
    <row r="12" spans="1:8" ht="10.5" customHeight="1" x14ac:dyDescent="0.2">
      <c r="A12" s="618"/>
      <c r="B12" s="618"/>
      <c r="C12" s="618" t="s">
        <v>192</v>
      </c>
      <c r="D12" s="419"/>
      <c r="E12" s="420"/>
      <c r="F12" s="424">
        <v>9811</v>
      </c>
      <c r="G12" s="424">
        <v>10043</v>
      </c>
      <c r="H12" s="424">
        <v>48231</v>
      </c>
    </row>
    <row r="13" spans="1:8" ht="8.25" customHeight="1" x14ac:dyDescent="0.2">
      <c r="A13" s="618"/>
      <c r="B13" s="618"/>
      <c r="C13" s="618"/>
      <c r="D13" s="418" t="s">
        <v>1114</v>
      </c>
      <c r="E13" s="420"/>
      <c r="F13" s="417">
        <v>53</v>
      </c>
      <c r="G13" s="417">
        <v>64</v>
      </c>
      <c r="H13" s="417">
        <v>61</v>
      </c>
    </row>
    <row r="14" spans="1:8" ht="10.5" customHeight="1" x14ac:dyDescent="0.2">
      <c r="A14" s="624"/>
      <c r="B14" s="624" t="s">
        <v>194</v>
      </c>
      <c r="C14" s="624"/>
      <c r="D14" s="624"/>
      <c r="E14" s="624"/>
      <c r="F14" s="425">
        <v>73452</v>
      </c>
      <c r="G14" s="425">
        <v>72464</v>
      </c>
      <c r="H14" s="425">
        <v>87837</v>
      </c>
    </row>
    <row r="15" spans="1:8" ht="10.5" customHeight="1" x14ac:dyDescent="0.2">
      <c r="A15" s="618"/>
      <c r="B15" s="618"/>
      <c r="C15" s="618" t="s">
        <v>199</v>
      </c>
      <c r="D15" s="421"/>
      <c r="E15" s="618"/>
      <c r="F15" s="424">
        <v>48857</v>
      </c>
      <c r="G15" s="424">
        <v>44104</v>
      </c>
      <c r="H15" s="424">
        <v>42683</v>
      </c>
    </row>
    <row r="16" spans="1:8" ht="10.5" customHeight="1" x14ac:dyDescent="0.2">
      <c r="A16" s="624"/>
      <c r="B16" s="618"/>
      <c r="C16" s="618" t="s">
        <v>1115</v>
      </c>
      <c r="D16" s="618"/>
      <c r="E16" s="618"/>
      <c r="F16" s="424">
        <v>940</v>
      </c>
      <c r="G16" s="424">
        <v>7477</v>
      </c>
      <c r="H16" s="424">
        <v>14541</v>
      </c>
    </row>
    <row r="17" spans="1:8" ht="10.5" customHeight="1" x14ac:dyDescent="0.2">
      <c r="A17" s="624"/>
      <c r="B17" s="624"/>
      <c r="C17" s="618" t="s">
        <v>1116</v>
      </c>
      <c r="D17" s="624"/>
      <c r="E17" s="624"/>
      <c r="F17" s="424">
        <v>19370</v>
      </c>
      <c r="G17" s="424">
        <v>17362</v>
      </c>
      <c r="H17" s="424">
        <v>24681</v>
      </c>
    </row>
    <row r="18" spans="1:8" ht="9.75" customHeight="1" x14ac:dyDescent="0.2">
      <c r="A18" s="618"/>
      <c r="B18" s="618"/>
      <c r="C18" s="618" t="s">
        <v>154</v>
      </c>
      <c r="D18" s="421"/>
      <c r="E18" s="618"/>
      <c r="F18" s="424">
        <v>-228</v>
      </c>
      <c r="G18" s="424">
        <v>-161</v>
      </c>
      <c r="H18" s="424">
        <v>-155</v>
      </c>
    </row>
    <row r="19" spans="1:8" ht="9.75" customHeight="1" x14ac:dyDescent="0.2">
      <c r="A19" s="618"/>
      <c r="B19" s="618"/>
      <c r="C19" s="618" t="s">
        <v>202</v>
      </c>
      <c r="D19" s="421"/>
      <c r="E19" s="618"/>
      <c r="F19" s="424">
        <v>4513</v>
      </c>
      <c r="G19" s="424">
        <v>3682</v>
      </c>
      <c r="H19" s="424">
        <v>6087</v>
      </c>
    </row>
    <row r="20" spans="1:8" ht="9.75" customHeight="1" x14ac:dyDescent="0.2">
      <c r="A20" s="624"/>
      <c r="B20" s="624" t="s">
        <v>195</v>
      </c>
      <c r="C20" s="416"/>
      <c r="D20" s="416"/>
      <c r="E20" s="416"/>
      <c r="F20" s="425">
        <v>-28917</v>
      </c>
      <c r="G20" s="425">
        <v>-15821</v>
      </c>
      <c r="H20" s="425">
        <v>-19525</v>
      </c>
    </row>
    <row r="21" spans="1:8" ht="9.75" customHeight="1" x14ac:dyDescent="0.2">
      <c r="A21" s="415"/>
      <c r="B21" s="679"/>
      <c r="C21" s="414" t="s">
        <v>1117</v>
      </c>
      <c r="D21" s="414"/>
      <c r="E21" s="414"/>
      <c r="F21" s="413">
        <v>-31887</v>
      </c>
      <c r="G21" s="413">
        <v>-18461</v>
      </c>
      <c r="H21" s="413">
        <v>-19727</v>
      </c>
    </row>
    <row r="22" spans="1:8" ht="9.75" customHeight="1" x14ac:dyDescent="0.2">
      <c r="A22" s="624"/>
      <c r="B22" s="618"/>
      <c r="C22" s="414" t="s">
        <v>1118</v>
      </c>
      <c r="D22" s="412"/>
      <c r="E22" s="412"/>
      <c r="F22" s="413">
        <v>2970</v>
      </c>
      <c r="G22" s="413">
        <v>2640</v>
      </c>
      <c r="H22" s="413">
        <v>202</v>
      </c>
    </row>
    <row r="23" spans="1:8" ht="9" customHeight="1" x14ac:dyDescent="0.2">
      <c r="A23" s="624" t="s">
        <v>196</v>
      </c>
      <c r="B23" s="624"/>
      <c r="C23" s="618"/>
      <c r="D23" s="618"/>
      <c r="E23" s="618"/>
      <c r="F23" s="425">
        <f>F24+F25</f>
        <v>-39219</v>
      </c>
      <c r="G23" s="425">
        <f>G24+G25</f>
        <v>-66999</v>
      </c>
      <c r="H23" s="425">
        <f>H24+H25</f>
        <v>-75359</v>
      </c>
    </row>
    <row r="24" spans="1:8" ht="9.75" customHeight="1" x14ac:dyDescent="0.2">
      <c r="A24" s="624"/>
      <c r="B24" s="624" t="s">
        <v>197</v>
      </c>
      <c r="C24" s="624"/>
      <c r="D24" s="624"/>
      <c r="E24" s="624"/>
      <c r="F24" s="425">
        <v>0</v>
      </c>
      <c r="G24" s="425">
        <v>0</v>
      </c>
      <c r="H24" s="425">
        <v>2087</v>
      </c>
    </row>
    <row r="25" spans="1:8" ht="9" customHeight="1" x14ac:dyDescent="0.2">
      <c r="A25" s="624"/>
      <c r="B25" s="624" t="s">
        <v>198</v>
      </c>
      <c r="C25" s="624"/>
      <c r="D25" s="411"/>
      <c r="E25" s="624"/>
      <c r="F25" s="425">
        <v>-39219</v>
      </c>
      <c r="G25" s="425">
        <v>-66999</v>
      </c>
      <c r="H25" s="425">
        <v>-77446</v>
      </c>
    </row>
    <row r="26" spans="1:8" ht="9.75" customHeight="1" x14ac:dyDescent="0.2">
      <c r="A26" s="618"/>
      <c r="B26" s="618"/>
      <c r="C26" s="797" t="s">
        <v>199</v>
      </c>
      <c r="D26" s="410"/>
      <c r="E26" s="618"/>
      <c r="F26" s="413">
        <v>493009</v>
      </c>
      <c r="G26" s="413">
        <v>-149614.57205991953</v>
      </c>
      <c r="H26" s="413">
        <v>-48134</v>
      </c>
    </row>
    <row r="27" spans="1:8" ht="9" customHeight="1" x14ac:dyDescent="0.2">
      <c r="A27" s="624"/>
      <c r="B27" s="618"/>
      <c r="C27" s="679" t="s">
        <v>200</v>
      </c>
      <c r="D27" s="420"/>
      <c r="E27" s="618"/>
      <c r="F27" s="413">
        <v>-252908</v>
      </c>
      <c r="G27" s="413">
        <v>102671.07518723884</v>
      </c>
      <c r="H27" s="413">
        <v>157398</v>
      </c>
    </row>
    <row r="28" spans="1:8" ht="9.75" customHeight="1" x14ac:dyDescent="0.2">
      <c r="A28" s="618"/>
      <c r="B28" s="618"/>
      <c r="C28" s="679" t="s">
        <v>201</v>
      </c>
      <c r="D28" s="421"/>
      <c r="E28" s="618"/>
      <c r="F28" s="413">
        <v>-253979</v>
      </c>
      <c r="G28" s="413">
        <v>-78759</v>
      </c>
      <c r="H28" s="413">
        <v>-175348</v>
      </c>
    </row>
    <row r="29" spans="1:8" ht="10.5" customHeight="1" x14ac:dyDescent="0.2">
      <c r="A29" s="618"/>
      <c r="B29" s="618"/>
      <c r="C29" s="679" t="s">
        <v>202</v>
      </c>
      <c r="D29" s="626"/>
      <c r="E29" s="410"/>
      <c r="F29" s="413">
        <v>-21057.727853151373</v>
      </c>
      <c r="G29" s="413">
        <v>55200</v>
      </c>
      <c r="H29" s="413">
        <v>-13857</v>
      </c>
    </row>
    <row r="30" spans="1:8" s="393" customFormat="1" ht="12" customHeight="1" x14ac:dyDescent="0.2">
      <c r="A30" s="491" t="s">
        <v>203</v>
      </c>
      <c r="B30" s="389"/>
      <c r="C30" s="389"/>
      <c r="D30" s="804"/>
      <c r="E30" s="804"/>
      <c r="F30" s="805">
        <v>475</v>
      </c>
      <c r="G30" s="805">
        <v>-3330</v>
      </c>
      <c r="H30" s="805">
        <v>-9747</v>
      </c>
    </row>
    <row r="31" spans="1:8" ht="15" customHeight="1" x14ac:dyDescent="0.2">
      <c r="A31" s="796" t="s">
        <v>204</v>
      </c>
      <c r="B31" s="613"/>
      <c r="C31" s="613"/>
      <c r="D31" s="404"/>
      <c r="E31" s="404"/>
      <c r="F31" s="408"/>
      <c r="G31" s="407"/>
      <c r="H31" s="407"/>
    </row>
    <row r="32" spans="1:8" ht="15" customHeight="1" x14ac:dyDescent="0.2">
      <c r="A32" s="62" t="s">
        <v>951</v>
      </c>
      <c r="B32" s="56"/>
      <c r="C32" s="422"/>
      <c r="D32" s="268"/>
      <c r="E32" s="268"/>
      <c r="F32" s="479"/>
      <c r="G32" s="479"/>
      <c r="H32" s="479"/>
    </row>
    <row r="33" spans="1:8" ht="15" customHeight="1" x14ac:dyDescent="0.2">
      <c r="A33" s="62" t="s">
        <v>952</v>
      </c>
      <c r="B33" s="56"/>
      <c r="C33" s="422"/>
      <c r="D33" s="268"/>
      <c r="E33" s="268"/>
      <c r="F33" s="479"/>
      <c r="G33" s="479"/>
      <c r="H33" s="479"/>
    </row>
    <row r="34" spans="1:8" ht="15" customHeight="1" x14ac:dyDescent="0.2">
      <c r="A34" s="210" t="s">
        <v>916</v>
      </c>
      <c r="B34" s="56"/>
      <c r="C34" s="422"/>
      <c r="D34" s="268"/>
      <c r="E34" s="268"/>
      <c r="F34" s="801"/>
      <c r="G34" s="801"/>
      <c r="H34" s="801"/>
    </row>
    <row r="35" spans="1:8" ht="15" customHeight="1" x14ac:dyDescent="0.2">
      <c r="A35" s="210" t="s">
        <v>917</v>
      </c>
      <c r="B35" s="56"/>
      <c r="C35" s="422"/>
      <c r="D35" s="268"/>
      <c r="E35" s="268"/>
      <c r="F35" s="801"/>
      <c r="G35" s="801"/>
      <c r="H35" s="801"/>
    </row>
    <row r="36" spans="1:8" ht="15" customHeight="1" x14ac:dyDescent="0.2">
      <c r="A36" s="56" t="s">
        <v>205</v>
      </c>
      <c r="B36" s="422"/>
      <c r="C36" s="802"/>
      <c r="D36" s="802"/>
      <c r="E36" s="802"/>
      <c r="F36" s="504"/>
      <c r="G36" s="267"/>
      <c r="H36" s="802"/>
    </row>
    <row r="37" spans="1:8" ht="11.25" customHeight="1" x14ac:dyDescent="0.25">
      <c r="A37" s="796"/>
      <c r="B37" s="613"/>
      <c r="C37" s="803"/>
      <c r="D37" s="803"/>
      <c r="E37" s="803"/>
      <c r="F37" s="406"/>
      <c r="G37" s="405"/>
      <c r="H37" s="803"/>
    </row>
    <row r="38" spans="1:8" ht="12" customHeight="1" x14ac:dyDescent="0.2">
      <c r="A38" s="1056">
        <v>45</v>
      </c>
      <c r="B38" s="1056"/>
      <c r="C38" s="1056"/>
      <c r="D38" s="1056"/>
      <c r="E38" s="1056"/>
      <c r="F38" s="1056"/>
      <c r="G38" s="1056"/>
      <c r="H38" s="1056"/>
    </row>
    <row r="39" spans="1:8" ht="9.75" customHeight="1" x14ac:dyDescent="0.25">
      <c r="A39" s="803"/>
      <c r="B39" s="803"/>
      <c r="C39" s="803"/>
      <c r="D39" s="803"/>
      <c r="E39" s="803"/>
      <c r="F39" s="803"/>
      <c r="G39" s="803"/>
      <c r="H39" s="803"/>
    </row>
    <row r="40" spans="1:8" ht="9.75" customHeight="1" x14ac:dyDescent="0.25">
      <c r="A40" s="803"/>
      <c r="B40" s="803"/>
      <c r="C40" s="803"/>
      <c r="D40" s="803"/>
      <c r="E40" s="803"/>
      <c r="F40" s="803"/>
      <c r="G40" s="803"/>
      <c r="H40" s="803"/>
    </row>
    <row r="41" spans="1:8" ht="9.75" customHeight="1" x14ac:dyDescent="0.25">
      <c r="A41" s="803"/>
      <c r="B41" s="803"/>
      <c r="C41" s="803"/>
      <c r="D41" s="803"/>
      <c r="E41" s="803"/>
      <c r="F41" s="803"/>
      <c r="G41" s="803"/>
      <c r="H41" s="803"/>
    </row>
    <row r="42" spans="1:8" ht="9.75" customHeight="1" x14ac:dyDescent="0.25">
      <c r="A42" s="803"/>
      <c r="B42" s="803"/>
      <c r="C42" s="803"/>
      <c r="D42" s="803"/>
      <c r="E42" s="803"/>
      <c r="F42" s="803"/>
      <c r="G42" s="803"/>
      <c r="H42" s="803"/>
    </row>
    <row r="43" spans="1:8" ht="9.75" customHeight="1" x14ac:dyDescent="0.25">
      <c r="A43" s="803"/>
      <c r="B43" s="803"/>
      <c r="C43" s="803"/>
      <c r="D43" s="803"/>
      <c r="E43" s="803"/>
      <c r="F43" s="803"/>
      <c r="G43" s="803"/>
      <c r="H43" s="803"/>
    </row>
    <row r="44" spans="1:8" ht="9.75" customHeight="1" x14ac:dyDescent="0.25">
      <c r="A44" s="803"/>
      <c r="B44" s="803"/>
      <c r="C44" s="803"/>
      <c r="D44" s="803"/>
      <c r="E44" s="803"/>
      <c r="F44" s="803"/>
      <c r="G44" s="803"/>
      <c r="H44" s="803"/>
    </row>
    <row r="45" spans="1:8" ht="9.75" customHeight="1" x14ac:dyDescent="0.25">
      <c r="A45" s="803"/>
      <c r="B45" s="803"/>
      <c r="C45" s="803"/>
      <c r="D45" s="803"/>
      <c r="E45" s="803"/>
      <c r="F45" s="803"/>
      <c r="G45" s="803"/>
      <c r="H45" s="803"/>
    </row>
    <row r="46" spans="1:8" ht="9.75" customHeight="1" x14ac:dyDescent="0.25">
      <c r="A46" s="803"/>
      <c r="B46" s="803"/>
      <c r="C46" s="803"/>
      <c r="D46" s="803"/>
      <c r="E46" s="803"/>
      <c r="F46" s="803"/>
      <c r="G46" s="803"/>
      <c r="H46" s="803"/>
    </row>
    <row r="47" spans="1:8" ht="9.75" customHeight="1" x14ac:dyDescent="0.2"/>
    <row r="48" spans="1:8" ht="9.75" customHeight="1" x14ac:dyDescent="0.2"/>
    <row r="49" ht="9.75" customHeight="1" x14ac:dyDescent="0.2"/>
    <row r="50" ht="9.75" customHeight="1" x14ac:dyDescent="0.2"/>
    <row r="51" ht="9.75" customHeight="1" x14ac:dyDescent="0.2"/>
    <row r="52" ht="9.75" customHeight="1" x14ac:dyDescent="0.2"/>
    <row r="53" ht="9.75" customHeight="1" x14ac:dyDescent="0.2"/>
    <row r="54" ht="9.75" customHeight="1" x14ac:dyDescent="0.2"/>
    <row r="55" ht="9.75" customHeight="1" x14ac:dyDescent="0.2"/>
    <row r="56" ht="9.75" customHeight="1" x14ac:dyDescent="0.2"/>
    <row r="57" ht="9.75" customHeight="1" x14ac:dyDescent="0.2"/>
    <row r="58" ht="9.75" customHeight="1" x14ac:dyDescent="0.2"/>
    <row r="59" ht="9.75" customHeight="1" x14ac:dyDescent="0.2"/>
    <row r="60" ht="9.75" customHeight="1" x14ac:dyDescent="0.2"/>
    <row r="61" ht="9.75" customHeight="1" x14ac:dyDescent="0.2"/>
    <row r="62" ht="9.75" customHeight="1" x14ac:dyDescent="0.2"/>
    <row r="63" ht="9.75" customHeight="1" x14ac:dyDescent="0.2"/>
    <row r="64" ht="9.75" customHeight="1" x14ac:dyDescent="0.2"/>
    <row r="65" ht="9.75" customHeight="1" x14ac:dyDescent="0.2"/>
    <row r="66" ht="9.75" customHeight="1" x14ac:dyDescent="0.2"/>
    <row r="67" ht="9.75" customHeight="1" x14ac:dyDescent="0.2"/>
    <row r="68" ht="9.75" customHeight="1" x14ac:dyDescent="0.2"/>
    <row r="69" ht="9.75" customHeight="1" x14ac:dyDescent="0.2"/>
    <row r="70" ht="9.75" customHeight="1" x14ac:dyDescent="0.2"/>
    <row r="71" ht="9.75" customHeight="1" x14ac:dyDescent="0.2"/>
    <row r="72" ht="9.75" customHeight="1" x14ac:dyDescent="0.2"/>
    <row r="73" ht="9.75" customHeight="1" x14ac:dyDescent="0.2"/>
    <row r="74" ht="9.75" customHeight="1" x14ac:dyDescent="0.2"/>
    <row r="75" ht="9.75" customHeight="1" x14ac:dyDescent="0.2"/>
    <row r="76" ht="9.75" customHeight="1" x14ac:dyDescent="0.2"/>
    <row r="77" ht="9.75" customHeight="1" x14ac:dyDescent="0.2"/>
    <row r="78" ht="9.75" customHeight="1" x14ac:dyDescent="0.2"/>
  </sheetData>
  <mergeCells count="3">
    <mergeCell ref="A1:H1"/>
    <mergeCell ref="A2:H2"/>
    <mergeCell ref="A38:H38"/>
  </mergeCells>
  <hyperlinks>
    <hyperlink ref="A1" location="Contents!A1" display="Contents" xr:uid="{CE299D54-89E1-444D-B032-A8F0B756AA48}"/>
  </hyperlinks>
  <pageMargins left="0.2" right="0.2" top="0.2" bottom="0.2" header="0.2" footer="0.2"/>
  <pageSetup paperSize="70" scale="88"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34"/>
  <sheetViews>
    <sheetView showGridLines="0" zoomScale="130" zoomScaleNormal="130" workbookViewId="0">
      <selection sqref="A1:I1"/>
    </sheetView>
  </sheetViews>
  <sheetFormatPr defaultRowHeight="11.25" x14ac:dyDescent="0.2"/>
  <cols>
    <col min="1" max="1" width="2.5703125" style="333" customWidth="1"/>
    <col min="2" max="3" width="2.28515625" style="333" customWidth="1"/>
    <col min="4" max="4" width="2.5703125" style="333" customWidth="1"/>
    <col min="5" max="5" width="3" style="333" customWidth="1"/>
    <col min="6" max="6" width="12.28515625" style="333" customWidth="1"/>
    <col min="7" max="9" width="7.28515625" style="333" customWidth="1"/>
    <col min="10" max="16384" width="9.140625" style="333"/>
  </cols>
  <sheetData>
    <row r="1" spans="1:9" s="612" customFormat="1" ht="12.75" customHeight="1" x14ac:dyDescent="0.2">
      <c r="A1" s="956" t="s">
        <v>57</v>
      </c>
      <c r="B1" s="956"/>
      <c r="C1" s="956"/>
      <c r="D1" s="956"/>
      <c r="E1" s="956"/>
      <c r="F1" s="956"/>
      <c r="G1" s="956"/>
      <c r="H1" s="956"/>
      <c r="I1" s="956"/>
    </row>
    <row r="2" spans="1:9" ht="12.75" customHeight="1" x14ac:dyDescent="0.2">
      <c r="A2" s="1057" t="s">
        <v>1008</v>
      </c>
      <c r="B2" s="1057"/>
      <c r="C2" s="1057"/>
      <c r="D2" s="1057"/>
      <c r="E2" s="1057"/>
      <c r="F2" s="1057"/>
      <c r="G2" s="1057"/>
      <c r="H2" s="1057"/>
      <c r="I2" s="1057"/>
    </row>
    <row r="3" spans="1:9" ht="11.25" customHeight="1" x14ac:dyDescent="0.2">
      <c r="G3" s="334" t="s">
        <v>807</v>
      </c>
      <c r="H3" s="334" t="s">
        <v>730</v>
      </c>
      <c r="I3" s="770" t="s">
        <v>1068</v>
      </c>
    </row>
    <row r="4" spans="1:9" ht="12.75" customHeight="1" x14ac:dyDescent="0.2">
      <c r="A4" s="335" t="s">
        <v>946</v>
      </c>
      <c r="B4" s="335"/>
      <c r="C4" s="336"/>
      <c r="D4" s="336"/>
      <c r="E4" s="336"/>
      <c r="F4" s="336"/>
      <c r="G4" s="336"/>
      <c r="H4" s="337"/>
      <c r="I4" s="771"/>
    </row>
    <row r="5" spans="1:9" ht="10.5" customHeight="1" x14ac:dyDescent="0.2">
      <c r="A5" s="336"/>
      <c r="B5" s="335" t="s">
        <v>826</v>
      </c>
      <c r="C5" s="336"/>
      <c r="D5" s="336"/>
      <c r="E5" s="336"/>
      <c r="F5" s="336"/>
      <c r="G5" s="338">
        <v>501.351</v>
      </c>
      <c r="H5" s="338">
        <v>259.27199999999999</v>
      </c>
      <c r="I5" s="772">
        <v>1407.067</v>
      </c>
    </row>
    <row r="6" spans="1:9" ht="9.75" customHeight="1" x14ac:dyDescent="0.2">
      <c r="A6" s="336"/>
      <c r="B6" s="336" t="s">
        <v>827</v>
      </c>
      <c r="C6" s="336" t="s">
        <v>828</v>
      </c>
      <c r="D6" s="336"/>
      <c r="E6" s="336"/>
      <c r="F6" s="336"/>
      <c r="G6" s="339"/>
      <c r="H6" s="339"/>
      <c r="I6" s="773"/>
    </row>
    <row r="7" spans="1:9" ht="10.5" customHeight="1" x14ac:dyDescent="0.2">
      <c r="A7" s="336"/>
      <c r="B7" s="335"/>
      <c r="C7" s="336"/>
      <c r="D7" s="336" t="s">
        <v>400</v>
      </c>
      <c r="E7" s="336"/>
      <c r="F7" s="336"/>
      <c r="G7" s="340">
        <v>254.976</v>
      </c>
      <c r="H7" s="340">
        <v>134.899</v>
      </c>
      <c r="I7" s="774">
        <v>711.20899999999995</v>
      </c>
    </row>
    <row r="8" spans="1:9" ht="10.5" customHeight="1" x14ac:dyDescent="0.2">
      <c r="A8" s="336"/>
      <c r="B8" s="335"/>
      <c r="C8" s="336"/>
      <c r="D8" s="336" t="s">
        <v>401</v>
      </c>
      <c r="E8" s="336"/>
      <c r="F8" s="336"/>
      <c r="G8" s="341">
        <v>246.375</v>
      </c>
      <c r="H8" s="340">
        <v>124.373</v>
      </c>
      <c r="I8" s="774">
        <v>695.85799999999995</v>
      </c>
    </row>
    <row r="9" spans="1:9" x14ac:dyDescent="0.2">
      <c r="A9" s="336"/>
      <c r="B9" s="336" t="s">
        <v>829</v>
      </c>
      <c r="C9" s="336" t="s">
        <v>830</v>
      </c>
      <c r="D9" s="342"/>
      <c r="E9" s="336"/>
      <c r="F9" s="336"/>
      <c r="G9" s="336"/>
      <c r="H9" s="336"/>
      <c r="I9" s="775"/>
    </row>
    <row r="10" spans="1:9" x14ac:dyDescent="0.2">
      <c r="A10" s="335"/>
      <c r="B10" s="335"/>
      <c r="C10" s="336"/>
      <c r="D10" s="336" t="s">
        <v>831</v>
      </c>
      <c r="E10" s="336"/>
      <c r="F10" s="336"/>
      <c r="G10" s="341">
        <v>315.21199999999999</v>
      </c>
      <c r="H10" s="341">
        <v>180.315</v>
      </c>
      <c r="I10" s="776">
        <v>1002.766</v>
      </c>
    </row>
    <row r="11" spans="1:9" x14ac:dyDescent="0.2">
      <c r="A11" s="335"/>
      <c r="B11" s="335"/>
      <c r="C11" s="336"/>
      <c r="D11" s="343" t="s">
        <v>832</v>
      </c>
      <c r="E11" s="344"/>
      <c r="F11" s="336"/>
      <c r="G11" s="345">
        <v>288.75200000000001</v>
      </c>
      <c r="H11" s="341">
        <v>168.24600000000001</v>
      </c>
      <c r="I11" s="776">
        <v>948.44600000000003</v>
      </c>
    </row>
    <row r="12" spans="1:9" x14ac:dyDescent="0.2">
      <c r="A12" s="335"/>
      <c r="B12" s="335"/>
      <c r="C12" s="336"/>
      <c r="D12" s="343" t="s">
        <v>833</v>
      </c>
      <c r="F12" s="336"/>
      <c r="G12" s="345">
        <v>10.696999999999999</v>
      </c>
      <c r="H12" s="341">
        <v>6.8120000000000003</v>
      </c>
      <c r="I12" s="776">
        <v>28.568999999999999</v>
      </c>
    </row>
    <row r="13" spans="1:9" x14ac:dyDescent="0.2">
      <c r="A13" s="336"/>
      <c r="B13" s="336"/>
      <c r="C13" s="336"/>
      <c r="D13" s="336" t="s">
        <v>834</v>
      </c>
      <c r="E13" s="346"/>
      <c r="F13" s="336"/>
      <c r="G13" s="341">
        <v>84.617999999999995</v>
      </c>
      <c r="H13" s="341">
        <v>41.21</v>
      </c>
      <c r="I13" s="776">
        <v>234.41900000000001</v>
      </c>
    </row>
    <row r="14" spans="1:9" x14ac:dyDescent="0.2">
      <c r="A14" s="336"/>
      <c r="B14" s="336"/>
      <c r="C14" s="336"/>
      <c r="D14" s="336" t="s">
        <v>835</v>
      </c>
      <c r="E14" s="346"/>
      <c r="F14" s="336"/>
      <c r="G14" s="341">
        <v>101.521</v>
      </c>
      <c r="H14" s="341">
        <v>37.747</v>
      </c>
      <c r="I14" s="776">
        <v>169.88200000000001</v>
      </c>
    </row>
    <row r="15" spans="1:9" x14ac:dyDescent="0.2">
      <c r="A15" s="336"/>
      <c r="B15" s="335" t="s">
        <v>836</v>
      </c>
      <c r="C15" s="336"/>
      <c r="D15" s="336"/>
      <c r="E15" s="336"/>
      <c r="F15" s="336"/>
      <c r="G15" s="347">
        <v>550.91599999999994</v>
      </c>
      <c r="H15" s="347">
        <v>243.291</v>
      </c>
      <c r="I15" s="777">
        <v>1385.8689999999999</v>
      </c>
    </row>
    <row r="16" spans="1:9" x14ac:dyDescent="0.2">
      <c r="A16" s="336"/>
      <c r="B16" s="336" t="s">
        <v>827</v>
      </c>
      <c r="C16" s="336" t="s">
        <v>828</v>
      </c>
      <c r="D16" s="336"/>
      <c r="E16" s="336"/>
      <c r="F16" s="336"/>
      <c r="G16" s="341"/>
      <c r="H16" s="341"/>
      <c r="I16" s="776"/>
    </row>
    <row r="17" spans="1:9" x14ac:dyDescent="0.2">
      <c r="A17" s="336"/>
      <c r="B17" s="335"/>
      <c r="C17" s="336"/>
      <c r="D17" s="336" t="s">
        <v>400</v>
      </c>
      <c r="E17" s="336"/>
      <c r="F17" s="336"/>
      <c r="G17" s="341">
        <v>278.875</v>
      </c>
      <c r="H17" s="341">
        <v>129.16499999999999</v>
      </c>
      <c r="I17" s="776">
        <v>698.56299999999999</v>
      </c>
    </row>
    <row r="18" spans="1:9" x14ac:dyDescent="0.2">
      <c r="A18" s="336"/>
      <c r="B18" s="335"/>
      <c r="C18" s="336"/>
      <c r="D18" s="336" t="s">
        <v>401</v>
      </c>
      <c r="E18" s="336"/>
      <c r="F18" s="336"/>
      <c r="G18" s="341">
        <v>272.041</v>
      </c>
      <c r="H18" s="341">
        <v>114.126</v>
      </c>
      <c r="I18" s="776">
        <v>687.30600000000004</v>
      </c>
    </row>
    <row r="19" spans="1:9" x14ac:dyDescent="0.2">
      <c r="A19" s="336"/>
      <c r="B19" s="336" t="s">
        <v>829</v>
      </c>
      <c r="C19" s="336" t="s">
        <v>830</v>
      </c>
      <c r="D19" s="342"/>
      <c r="E19" s="336"/>
      <c r="F19" s="336"/>
      <c r="G19" s="336"/>
      <c r="H19" s="336"/>
      <c r="I19" s="775"/>
    </row>
    <row r="20" spans="1:9" x14ac:dyDescent="0.2">
      <c r="A20" s="336"/>
      <c r="B20" s="335"/>
      <c r="C20" s="336"/>
      <c r="D20" s="336" t="s">
        <v>831</v>
      </c>
      <c r="E20" s="336"/>
      <c r="F20" s="336"/>
      <c r="G20" s="341">
        <v>361.44900000000001</v>
      </c>
      <c r="H20" s="341">
        <v>147.97800000000001</v>
      </c>
      <c r="I20" s="776">
        <v>965.71900000000005</v>
      </c>
    </row>
    <row r="21" spans="1:9" x14ac:dyDescent="0.2">
      <c r="A21" s="336"/>
      <c r="B21" s="336"/>
      <c r="C21" s="336"/>
      <c r="D21" s="336" t="s">
        <v>834</v>
      </c>
      <c r="E21" s="348"/>
      <c r="F21" s="348"/>
      <c r="G21" s="341">
        <v>65.465000000000003</v>
      </c>
      <c r="H21" s="341">
        <v>42.445999999999998</v>
      </c>
      <c r="I21" s="776">
        <v>229.23599999999999</v>
      </c>
    </row>
    <row r="22" spans="1:9" x14ac:dyDescent="0.2">
      <c r="A22" s="336"/>
      <c r="B22" s="336"/>
      <c r="C22" s="336"/>
      <c r="D22" s="336" t="s">
        <v>835</v>
      </c>
      <c r="E22" s="348"/>
      <c r="F22" s="348"/>
      <c r="G22" s="349">
        <v>124.002</v>
      </c>
      <c r="H22" s="349">
        <v>52.866999999999997</v>
      </c>
      <c r="I22" s="778">
        <v>190.91399999999999</v>
      </c>
    </row>
    <row r="23" spans="1:9" x14ac:dyDescent="0.2">
      <c r="A23" s="335" t="s">
        <v>837</v>
      </c>
      <c r="B23" s="336"/>
      <c r="C23" s="336"/>
      <c r="D23" s="336"/>
      <c r="E23" s="336"/>
      <c r="F23" s="336"/>
      <c r="G23" s="350"/>
      <c r="H23" s="350"/>
      <c r="I23" s="779"/>
    </row>
    <row r="24" spans="1:9" x14ac:dyDescent="0.2">
      <c r="A24" s="336"/>
      <c r="B24" s="335" t="s">
        <v>838</v>
      </c>
      <c r="C24" s="336"/>
      <c r="D24" s="336"/>
      <c r="E24" s="336"/>
      <c r="F24" s="336"/>
      <c r="G24" s="351">
        <v>59570</v>
      </c>
      <c r="H24" s="351">
        <v>15747</v>
      </c>
      <c r="I24" s="780">
        <v>83214</v>
      </c>
    </row>
    <row r="25" spans="1:9" x14ac:dyDescent="0.2">
      <c r="A25" s="336"/>
      <c r="B25" s="335"/>
      <c r="C25" s="336" t="s">
        <v>828</v>
      </c>
      <c r="D25" s="336"/>
      <c r="E25" s="336"/>
      <c r="F25" s="336"/>
      <c r="G25" s="350"/>
      <c r="H25" s="350"/>
      <c r="I25" s="779"/>
    </row>
    <row r="26" spans="1:9" x14ac:dyDescent="0.2">
      <c r="A26" s="336"/>
      <c r="B26" s="336"/>
      <c r="C26" s="336"/>
      <c r="D26" s="336"/>
      <c r="E26" s="352" t="s">
        <v>400</v>
      </c>
      <c r="F26" s="336"/>
      <c r="G26" s="353">
        <v>31348</v>
      </c>
      <c r="H26" s="353">
        <v>8191</v>
      </c>
      <c r="I26" s="781">
        <v>42734</v>
      </c>
    </row>
    <row r="27" spans="1:9" x14ac:dyDescent="0.2">
      <c r="A27" s="336"/>
      <c r="B27" s="336"/>
      <c r="C27" s="336"/>
      <c r="D27" s="336"/>
      <c r="E27" s="352" t="s">
        <v>401</v>
      </c>
      <c r="F27" s="336"/>
      <c r="G27" s="353">
        <v>28222</v>
      </c>
      <c r="H27" s="353">
        <v>7556</v>
      </c>
      <c r="I27" s="781">
        <v>40480</v>
      </c>
    </row>
    <row r="28" spans="1:9" x14ac:dyDescent="0.2">
      <c r="A28" s="336"/>
      <c r="B28" s="335" t="s">
        <v>839</v>
      </c>
      <c r="C28" s="336"/>
      <c r="D28" s="336"/>
      <c r="E28" s="336"/>
      <c r="F28" s="336"/>
      <c r="G28" s="351">
        <v>59031</v>
      </c>
      <c r="H28" s="351">
        <v>13012</v>
      </c>
      <c r="I28" s="780">
        <v>80090</v>
      </c>
    </row>
    <row r="29" spans="1:9" x14ac:dyDescent="0.2">
      <c r="A29" s="336"/>
      <c r="B29" s="335"/>
      <c r="C29" s="348" t="s">
        <v>828</v>
      </c>
      <c r="D29" s="336"/>
      <c r="E29" s="336"/>
      <c r="F29" s="336"/>
      <c r="G29" s="350"/>
      <c r="H29" s="350"/>
      <c r="I29" s="779"/>
    </row>
    <row r="30" spans="1:9" x14ac:dyDescent="0.2">
      <c r="A30" s="336"/>
      <c r="B30" s="336"/>
      <c r="C30" s="336"/>
      <c r="D30" s="336"/>
      <c r="E30" s="352" t="s">
        <v>400</v>
      </c>
      <c r="F30" s="336"/>
      <c r="G30" s="353">
        <v>31431</v>
      </c>
      <c r="H30" s="353">
        <v>6750</v>
      </c>
      <c r="I30" s="781">
        <v>41558</v>
      </c>
    </row>
    <row r="31" spans="1:9" x14ac:dyDescent="0.2">
      <c r="A31" s="336"/>
      <c r="B31" s="336"/>
      <c r="C31" s="336"/>
      <c r="D31" s="336"/>
      <c r="E31" s="352" t="s">
        <v>401</v>
      </c>
      <c r="F31" s="336"/>
      <c r="G31" s="353">
        <v>27600</v>
      </c>
      <c r="H31" s="353">
        <v>6262</v>
      </c>
      <c r="I31" s="781">
        <v>38532</v>
      </c>
    </row>
    <row r="32" spans="1:9" s="355" customFormat="1" ht="17.25" customHeight="1" x14ac:dyDescent="0.15">
      <c r="A32" s="1059" t="s">
        <v>947</v>
      </c>
      <c r="B32" s="1059"/>
      <c r="C32" s="1059"/>
      <c r="D32" s="1059"/>
      <c r="F32" s="356"/>
      <c r="H32" s="357"/>
    </row>
    <row r="33" spans="1:9" s="354" customFormat="1" ht="29.25" customHeight="1" x14ac:dyDescent="0.15">
      <c r="A33" s="1058" t="s">
        <v>948</v>
      </c>
      <c r="B33" s="1058"/>
      <c r="C33" s="1058"/>
      <c r="D33" s="1058"/>
      <c r="E33" s="1058"/>
      <c r="F33" s="1058"/>
      <c r="G33" s="1058"/>
      <c r="H33" s="1058"/>
      <c r="I33" s="1058"/>
    </row>
    <row r="34" spans="1:9" s="161" customFormat="1" ht="18.75" customHeight="1" x14ac:dyDescent="0.2">
      <c r="A34" s="965">
        <v>46</v>
      </c>
      <c r="B34" s="965"/>
      <c r="C34" s="965"/>
      <c r="D34" s="965"/>
      <c r="E34" s="965"/>
      <c r="F34" s="965"/>
      <c r="G34" s="965"/>
      <c r="H34" s="965"/>
      <c r="I34" s="965"/>
    </row>
  </sheetData>
  <mergeCells count="5">
    <mergeCell ref="A34:I34"/>
    <mergeCell ref="A1:I1"/>
    <mergeCell ref="A2:I2"/>
    <mergeCell ref="A33:I33"/>
    <mergeCell ref="A32:D32"/>
  </mergeCells>
  <hyperlinks>
    <hyperlink ref="A1" location="Contents!A1" display="Contents" xr:uid="{974EF4C9-768A-427E-8C7E-EBF78FCB059F}"/>
  </hyperlinks>
  <pageMargins left="0.2" right="0.2" top="0.2" bottom="0.2" header="0.2" footer="0.2"/>
  <pageSetup paperSize="70" orientation="portrait" r:id="rId1"/>
  <ignoredErrors>
    <ignoredError sqref="G3:H3"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E5BA6-94AC-447C-BC12-BED41685FA9E}">
  <dimension ref="A1:J36"/>
  <sheetViews>
    <sheetView showGridLines="0" zoomScale="130" zoomScaleNormal="130" workbookViewId="0">
      <selection sqref="A1:I1"/>
    </sheetView>
  </sheetViews>
  <sheetFormatPr defaultColWidth="9.140625" defaultRowHeight="11.25" x14ac:dyDescent="0.2"/>
  <cols>
    <col min="1" max="1" width="2.7109375" style="366" customWidth="1"/>
    <col min="2" max="2" width="2.42578125" style="366" customWidth="1"/>
    <col min="3" max="4" width="3.7109375" style="366" customWidth="1"/>
    <col min="5" max="5" width="7" style="366" customWidth="1"/>
    <col min="6" max="6" width="7.28515625" style="366" customWidth="1"/>
    <col min="7" max="7" width="6.5703125" style="366" customWidth="1"/>
    <col min="8" max="9" width="6.28515625" style="366" customWidth="1"/>
    <col min="10" max="10" width="5.85546875" style="366" customWidth="1"/>
    <col min="11" max="16384" width="9.140625" style="366"/>
  </cols>
  <sheetData>
    <row r="1" spans="1:10" s="612" customFormat="1" ht="12.75" customHeight="1" x14ac:dyDescent="0.2">
      <c r="A1" s="956" t="s">
        <v>57</v>
      </c>
      <c r="B1" s="956"/>
      <c r="C1" s="956"/>
      <c r="D1" s="956"/>
      <c r="E1" s="956"/>
      <c r="F1" s="956"/>
      <c r="G1" s="956"/>
      <c r="H1" s="956"/>
      <c r="I1" s="956"/>
    </row>
    <row r="2" spans="1:10" s="360" customFormat="1" ht="10.5" customHeight="1" x14ac:dyDescent="0.2">
      <c r="A2" s="358"/>
      <c r="B2" s="358"/>
      <c r="C2" s="358"/>
      <c r="D2" s="358"/>
      <c r="E2" s="358"/>
      <c r="F2" s="358"/>
      <c r="G2" s="359" t="s">
        <v>807</v>
      </c>
      <c r="H2" s="359" t="s">
        <v>730</v>
      </c>
      <c r="I2" s="359" t="s">
        <v>1068</v>
      </c>
    </row>
    <row r="3" spans="1:10" s="360" customFormat="1" ht="10.5" customHeight="1" x14ac:dyDescent="0.2">
      <c r="A3" s="361" t="s">
        <v>841</v>
      </c>
      <c r="B3" s="358"/>
      <c r="C3" s="358"/>
      <c r="D3" s="358"/>
      <c r="E3" s="358"/>
      <c r="F3" s="358"/>
      <c r="G3" s="362">
        <v>308.98</v>
      </c>
      <c r="H3" s="362">
        <v>179.78</v>
      </c>
      <c r="I3" s="362">
        <v>997.29</v>
      </c>
    </row>
    <row r="4" spans="1:10" s="360" customFormat="1" ht="10.5" customHeight="1" x14ac:dyDescent="0.2">
      <c r="A4" s="358"/>
      <c r="B4" s="358"/>
      <c r="C4" s="358" t="s">
        <v>842</v>
      </c>
      <c r="D4" s="358"/>
      <c r="E4" s="358"/>
      <c r="F4" s="358"/>
      <c r="G4" s="363">
        <v>79.510000000000005</v>
      </c>
      <c r="H4" s="363">
        <v>51.524999999999999</v>
      </c>
      <c r="I4" s="363">
        <v>238.864</v>
      </c>
    </row>
    <row r="5" spans="1:10" s="360" customFormat="1" ht="10.5" customHeight="1" x14ac:dyDescent="0.2">
      <c r="A5" s="358"/>
      <c r="B5" s="358"/>
      <c r="C5" s="358" t="s">
        <v>843</v>
      </c>
      <c r="D5" s="358"/>
      <c r="E5" s="358"/>
      <c r="F5" s="358"/>
      <c r="G5" s="363">
        <v>36.046999999999997</v>
      </c>
      <c r="H5" s="363">
        <v>18.605</v>
      </c>
      <c r="I5" s="363">
        <v>96.766999999999996</v>
      </c>
    </row>
    <row r="6" spans="1:10" s="360" customFormat="1" ht="10.5" customHeight="1" x14ac:dyDescent="0.2">
      <c r="A6" s="358"/>
      <c r="B6" s="358"/>
      <c r="C6" s="358" t="s">
        <v>844</v>
      </c>
      <c r="D6" s="358"/>
      <c r="E6" s="358"/>
      <c r="F6" s="358"/>
      <c r="G6" s="363">
        <v>7.5670000000000002</v>
      </c>
      <c r="H6" s="363">
        <v>3.9540000000000002</v>
      </c>
      <c r="I6" s="363">
        <v>23.035</v>
      </c>
    </row>
    <row r="7" spans="1:10" s="360" customFormat="1" ht="10.5" customHeight="1" x14ac:dyDescent="0.2">
      <c r="A7" s="358"/>
      <c r="B7" s="358"/>
      <c r="C7" s="364" t="s">
        <v>845</v>
      </c>
      <c r="D7" s="358"/>
      <c r="E7" s="358"/>
      <c r="F7" s="358"/>
      <c r="G7" s="363">
        <v>30.581</v>
      </c>
      <c r="H7" s="363">
        <v>5.2880000000000003</v>
      </c>
      <c r="I7" s="363">
        <v>73.335999999999999</v>
      </c>
    </row>
    <row r="8" spans="1:10" s="360" customFormat="1" ht="10.5" customHeight="1" x14ac:dyDescent="0.2">
      <c r="A8" s="358"/>
      <c r="B8" s="358"/>
      <c r="C8" s="358" t="s">
        <v>846</v>
      </c>
      <c r="D8" s="358"/>
      <c r="E8" s="358"/>
      <c r="F8" s="358"/>
      <c r="G8" s="363">
        <v>19.37</v>
      </c>
      <c r="H8" s="363">
        <v>8.0609999999999999</v>
      </c>
      <c r="I8" s="363">
        <v>96.316000000000003</v>
      </c>
    </row>
    <row r="9" spans="1:10" s="360" customFormat="1" ht="10.5" customHeight="1" x14ac:dyDescent="0.2">
      <c r="A9" s="358"/>
      <c r="B9" s="358"/>
      <c r="C9" s="358" t="s">
        <v>847</v>
      </c>
      <c r="D9" s="358"/>
      <c r="E9" s="358"/>
      <c r="F9" s="358"/>
      <c r="G9" s="363">
        <v>22.687000000000001</v>
      </c>
      <c r="H9" s="363">
        <v>34.194000000000003</v>
      </c>
      <c r="I9" s="363">
        <v>140.84700000000001</v>
      </c>
    </row>
    <row r="10" spans="1:10" s="360" customFormat="1" ht="10.5" customHeight="1" x14ac:dyDescent="0.2">
      <c r="A10" s="358"/>
      <c r="B10" s="358"/>
      <c r="C10" s="365" t="s">
        <v>848</v>
      </c>
      <c r="D10" s="358"/>
      <c r="E10" s="358"/>
      <c r="F10" s="358"/>
      <c r="G10" s="363">
        <v>113.218</v>
      </c>
      <c r="H10" s="363">
        <v>58.152999999999999</v>
      </c>
      <c r="I10" s="363">
        <v>328.125</v>
      </c>
    </row>
    <row r="11" spans="1:10" ht="17.25" customHeight="1" x14ac:dyDescent="0.2">
      <c r="A11" s="361" t="s">
        <v>1099</v>
      </c>
      <c r="I11" s="367"/>
      <c r="J11" s="368"/>
    </row>
    <row r="12" spans="1:10" ht="12" customHeight="1" x14ac:dyDescent="0.2">
      <c r="B12" s="369"/>
      <c r="D12" s="370"/>
      <c r="E12" s="370"/>
      <c r="F12" s="370"/>
      <c r="G12" s="370"/>
      <c r="H12" s="370"/>
      <c r="I12" s="367"/>
      <c r="J12" s="368"/>
    </row>
    <row r="13" spans="1:10" ht="12" customHeight="1" x14ac:dyDescent="0.2">
      <c r="A13" s="370"/>
      <c r="B13" s="370"/>
      <c r="C13" s="370"/>
      <c r="D13" s="370"/>
      <c r="E13" s="370"/>
      <c r="F13" s="361"/>
      <c r="G13" s="370"/>
      <c r="H13" s="370"/>
      <c r="I13" s="367"/>
      <c r="J13" s="368"/>
    </row>
    <row r="14" spans="1:10" ht="12" customHeight="1" x14ac:dyDescent="0.2">
      <c r="A14" s="370"/>
      <c r="B14" s="370"/>
      <c r="C14" s="370"/>
      <c r="D14" s="370"/>
      <c r="E14" s="370"/>
      <c r="F14" s="370"/>
      <c r="G14" s="370"/>
      <c r="H14" s="370"/>
      <c r="J14" s="368"/>
    </row>
    <row r="15" spans="1:10" ht="12" customHeight="1" x14ac:dyDescent="0.2">
      <c r="A15" s="370"/>
      <c r="B15" s="370"/>
      <c r="C15" s="370"/>
      <c r="D15" s="370"/>
      <c r="E15" s="370"/>
      <c r="F15" s="370"/>
      <c r="G15" s="370"/>
      <c r="H15" s="370"/>
      <c r="J15" s="368"/>
    </row>
    <row r="16" spans="1:10" ht="12" customHeight="1" x14ac:dyDescent="0.2">
      <c r="A16" s="370"/>
      <c r="B16" s="370"/>
      <c r="C16" s="370"/>
      <c r="D16" s="370"/>
      <c r="E16" s="370"/>
      <c r="F16" s="370"/>
      <c r="G16" s="370"/>
      <c r="H16" s="370"/>
      <c r="J16" s="368"/>
    </row>
    <row r="17" spans="1:10" ht="12" customHeight="1" x14ac:dyDescent="0.2">
      <c r="A17" s="370"/>
      <c r="B17" s="370"/>
      <c r="C17" s="370"/>
      <c r="D17" s="370"/>
      <c r="E17" s="370"/>
      <c r="F17" s="370"/>
      <c r="G17" s="370"/>
      <c r="H17" s="370"/>
      <c r="J17" s="368"/>
    </row>
    <row r="18" spans="1:10" ht="12" customHeight="1" x14ac:dyDescent="0.2">
      <c r="A18" s="370"/>
      <c r="B18" s="370"/>
      <c r="C18" s="370"/>
      <c r="D18" s="370"/>
      <c r="E18" s="370"/>
      <c r="F18" s="370"/>
      <c r="G18" s="370"/>
      <c r="H18" s="370"/>
      <c r="J18" s="368" t="s">
        <v>849</v>
      </c>
    </row>
    <row r="19" spans="1:10" ht="12" customHeight="1" x14ac:dyDescent="0.2">
      <c r="A19" s="370"/>
      <c r="B19" s="370"/>
      <c r="C19" s="370"/>
      <c r="D19" s="370"/>
      <c r="E19" s="370"/>
      <c r="F19" s="370"/>
      <c r="G19" s="370"/>
      <c r="H19" s="370"/>
      <c r="J19" s="368"/>
    </row>
    <row r="20" spans="1:10" ht="12" customHeight="1" x14ac:dyDescent="0.2">
      <c r="A20" s="370"/>
      <c r="B20" s="370"/>
      <c r="C20" s="370"/>
      <c r="D20" s="370"/>
      <c r="E20" s="370"/>
      <c r="F20" s="370"/>
      <c r="G20" s="370"/>
      <c r="H20" s="370"/>
      <c r="J20" s="368"/>
    </row>
    <row r="21" spans="1:10" ht="12" customHeight="1" x14ac:dyDescent="0.2">
      <c r="A21" s="370"/>
      <c r="B21" s="370"/>
      <c r="C21" s="370"/>
      <c r="D21" s="370"/>
      <c r="E21" s="370"/>
      <c r="F21" s="370"/>
      <c r="G21" s="370"/>
      <c r="H21" s="370"/>
      <c r="J21" s="368"/>
    </row>
    <row r="22" spans="1:10" ht="12" customHeight="1" x14ac:dyDescent="0.2">
      <c r="A22" s="370"/>
      <c r="B22" s="370"/>
      <c r="C22" s="370"/>
      <c r="D22" s="370"/>
      <c r="E22" s="370"/>
      <c r="F22" s="370"/>
      <c r="G22" s="370"/>
      <c r="H22" s="370"/>
      <c r="J22" s="368"/>
    </row>
    <row r="23" spans="1:10" ht="12.75" x14ac:dyDescent="0.2">
      <c r="A23" s="370"/>
      <c r="B23" s="370"/>
      <c r="C23" s="370"/>
      <c r="D23" s="370"/>
      <c r="E23" s="370"/>
      <c r="F23" s="370"/>
      <c r="G23" s="370"/>
      <c r="H23" s="370"/>
      <c r="J23" s="368"/>
    </row>
    <row r="24" spans="1:10" s="371" customFormat="1" ht="10.5" customHeight="1" x14ac:dyDescent="0.15">
      <c r="A24" s="365"/>
      <c r="B24" s="365"/>
      <c r="C24" s="365"/>
      <c r="D24" s="365"/>
      <c r="E24" s="365"/>
      <c r="F24" s="365"/>
      <c r="G24" s="481">
        <v>2020</v>
      </c>
      <c r="H24" s="480" t="s">
        <v>730</v>
      </c>
      <c r="I24" s="480" t="s">
        <v>1068</v>
      </c>
    </row>
    <row r="25" spans="1:10" s="360" customFormat="1" ht="10.5" customHeight="1" x14ac:dyDescent="0.2">
      <c r="A25" s="361" t="s">
        <v>851</v>
      </c>
      <c r="B25" s="358"/>
      <c r="C25" s="358"/>
      <c r="D25" s="358"/>
      <c r="E25" s="358"/>
      <c r="F25" s="358"/>
      <c r="G25" s="372">
        <v>106</v>
      </c>
      <c r="H25" s="372">
        <v>111</v>
      </c>
      <c r="I25" s="920">
        <v>105</v>
      </c>
      <c r="J25" s="921"/>
    </row>
    <row r="26" spans="1:10" s="360" customFormat="1" ht="10.5" customHeight="1" x14ac:dyDescent="0.2">
      <c r="A26" s="358"/>
      <c r="B26" s="358" t="s">
        <v>852</v>
      </c>
      <c r="C26" s="358"/>
      <c r="D26" s="358"/>
      <c r="E26" s="358"/>
      <c r="F26" s="358"/>
      <c r="G26" s="373">
        <v>12171</v>
      </c>
      <c r="H26" s="373">
        <v>13902</v>
      </c>
      <c r="I26" s="922">
        <v>13017</v>
      </c>
      <c r="J26" s="921"/>
    </row>
    <row r="27" spans="1:10" s="360" customFormat="1" ht="10.5" customHeight="1" x14ac:dyDescent="0.2">
      <c r="A27" s="358"/>
      <c r="B27" s="358" t="s">
        <v>853</v>
      </c>
      <c r="C27" s="358"/>
      <c r="D27" s="358"/>
      <c r="E27" s="358"/>
      <c r="F27" s="358"/>
      <c r="G27" s="373">
        <v>28104</v>
      </c>
      <c r="H27" s="373">
        <v>32157</v>
      </c>
      <c r="I27" s="922">
        <v>30145</v>
      </c>
      <c r="J27" s="921"/>
    </row>
    <row r="28" spans="1:10" s="360" customFormat="1" ht="10.5" customHeight="1" x14ac:dyDescent="0.2">
      <c r="A28" s="358"/>
      <c r="B28" s="358" t="s">
        <v>854</v>
      </c>
      <c r="C28" s="358"/>
      <c r="D28" s="358"/>
      <c r="E28" s="358"/>
      <c r="F28" s="358"/>
      <c r="G28" s="373">
        <v>24</v>
      </c>
      <c r="H28" s="373">
        <v>21</v>
      </c>
      <c r="I28" s="922">
        <v>62</v>
      </c>
      <c r="J28" s="921"/>
    </row>
    <row r="29" spans="1:10" s="360" customFormat="1" ht="10.5" customHeight="1" x14ac:dyDescent="0.2">
      <c r="A29" s="358"/>
      <c r="B29" s="358" t="s">
        <v>855</v>
      </c>
      <c r="C29" s="358"/>
      <c r="D29" s="358"/>
      <c r="E29" s="358"/>
      <c r="F29" s="358"/>
      <c r="G29" s="373">
        <v>20</v>
      </c>
      <c r="H29" s="373">
        <v>17</v>
      </c>
      <c r="I29" s="922">
        <v>55</v>
      </c>
      <c r="J29" s="921"/>
    </row>
    <row r="30" spans="1:10" s="371" customFormat="1" ht="10.5" customHeight="1" x14ac:dyDescent="0.2">
      <c r="A30" s="365" t="s">
        <v>856</v>
      </c>
      <c r="B30" s="365"/>
      <c r="C30" s="365"/>
      <c r="D30" s="365"/>
      <c r="E30" s="365"/>
      <c r="F30" s="365"/>
      <c r="G30" s="374">
        <v>4485.2569999999996</v>
      </c>
      <c r="H30" s="374">
        <v>2168.241</v>
      </c>
      <c r="I30" s="923">
        <v>11363.041999999999</v>
      </c>
      <c r="J30" s="924"/>
    </row>
    <row r="31" spans="1:10" s="371" customFormat="1" ht="10.5" customHeight="1" x14ac:dyDescent="0.2">
      <c r="A31" s="365" t="s">
        <v>857</v>
      </c>
      <c r="B31" s="365"/>
      <c r="C31" s="365"/>
      <c r="D31" s="365"/>
      <c r="E31" s="365"/>
      <c r="F31" s="365"/>
      <c r="G31" s="374">
        <v>17664</v>
      </c>
      <c r="H31" s="374">
        <v>15253</v>
      </c>
      <c r="I31" s="923">
        <v>64845</v>
      </c>
      <c r="J31" s="924"/>
    </row>
    <row r="32" spans="1:10" s="371" customFormat="1" ht="10.5" customHeight="1" x14ac:dyDescent="0.2">
      <c r="A32" s="365" t="s">
        <v>858</v>
      </c>
      <c r="B32" s="365"/>
      <c r="C32" s="365"/>
      <c r="D32" s="365"/>
      <c r="E32" s="365"/>
      <c r="F32" s="365"/>
      <c r="G32" s="375">
        <v>12.6</v>
      </c>
      <c r="H32" s="375">
        <v>14.7</v>
      </c>
      <c r="I32" s="925">
        <v>11.8</v>
      </c>
      <c r="J32" s="924"/>
    </row>
    <row r="33" spans="1:10" s="371" customFormat="1" ht="10.5" customHeight="1" x14ac:dyDescent="0.2">
      <c r="A33" s="365" t="s">
        <v>859</v>
      </c>
      <c r="B33" s="365"/>
      <c r="C33" s="365"/>
      <c r="D33" s="365"/>
      <c r="E33" s="365"/>
      <c r="F33" s="365"/>
      <c r="G33" s="374">
        <v>57169</v>
      </c>
      <c r="H33" s="374">
        <v>84843</v>
      </c>
      <c r="I33" s="923">
        <v>65021</v>
      </c>
      <c r="J33" s="924"/>
    </row>
    <row r="34" spans="1:10" s="371" customFormat="1" ht="12.75" x14ac:dyDescent="0.2">
      <c r="A34" s="503" t="s">
        <v>949</v>
      </c>
      <c r="B34" s="611"/>
      <c r="C34" s="376"/>
      <c r="D34" s="376"/>
      <c r="E34" s="377"/>
      <c r="I34" s="379"/>
      <c r="J34" s="380"/>
    </row>
    <row r="35" spans="1:10" s="371" customFormat="1" ht="12.75" x14ac:dyDescent="0.15">
      <c r="A35" s="378" t="s">
        <v>950</v>
      </c>
      <c r="B35" s="376"/>
      <c r="C35" s="376"/>
      <c r="D35" s="376"/>
      <c r="E35" s="377"/>
      <c r="F35" s="378"/>
      <c r="I35" s="379"/>
      <c r="J35" s="380"/>
    </row>
    <row r="36" spans="1:10" s="612" customFormat="1" ht="11.25" customHeight="1" x14ac:dyDescent="0.2">
      <c r="A36" s="982">
        <v>47</v>
      </c>
      <c r="B36" s="982"/>
      <c r="C36" s="982"/>
      <c r="D36" s="982"/>
      <c r="E36" s="982"/>
      <c r="F36" s="982"/>
      <c r="G36" s="982"/>
      <c r="H36" s="982"/>
      <c r="I36" s="982"/>
    </row>
  </sheetData>
  <mergeCells count="2">
    <mergeCell ref="A1:I1"/>
    <mergeCell ref="A36:I36"/>
  </mergeCells>
  <hyperlinks>
    <hyperlink ref="A1" location="Contents!A1" display="Contents" xr:uid="{32CD303A-DA24-400F-9561-795FAC5E4982}"/>
  </hyperlinks>
  <pageMargins left="0.2" right="0.2" top="0.2" bottom="0.2" header="0.2" footer="0.2"/>
  <pageSetup paperSize="70" orientation="portrait" r:id="rId1"/>
  <ignoredErrors>
    <ignoredError sqref="G2:H2 H24" numberStoredAsText="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04225-2617-4E4F-AB65-75A7D4F94656}">
  <dimension ref="A1:I28"/>
  <sheetViews>
    <sheetView showGridLines="0" zoomScale="112" zoomScaleNormal="112" workbookViewId="0">
      <selection sqref="A1:H1"/>
    </sheetView>
  </sheetViews>
  <sheetFormatPr defaultRowHeight="12.75" x14ac:dyDescent="0.2"/>
  <cols>
    <col min="1" max="4" width="1.140625" style="611" customWidth="1"/>
    <col min="5" max="5" width="17.85546875" style="611" customWidth="1"/>
    <col min="6" max="8" width="7.7109375" style="611" customWidth="1"/>
    <col min="9" max="16384" width="9.140625" style="611"/>
  </cols>
  <sheetData>
    <row r="1" spans="1:9" s="612" customFormat="1" ht="12.75" customHeight="1" x14ac:dyDescent="0.2">
      <c r="A1" s="956" t="s">
        <v>57</v>
      </c>
      <c r="B1" s="956"/>
      <c r="C1" s="956"/>
      <c r="D1" s="956"/>
      <c r="E1" s="956"/>
      <c r="F1" s="956"/>
      <c r="G1" s="956"/>
      <c r="H1" s="956"/>
      <c r="I1" s="611"/>
    </row>
    <row r="2" spans="1:9" ht="12.75" customHeight="1" x14ac:dyDescent="0.2">
      <c r="A2" s="979" t="s">
        <v>1009</v>
      </c>
      <c r="B2" s="979"/>
      <c r="C2" s="979"/>
      <c r="D2" s="979"/>
      <c r="E2" s="979"/>
      <c r="F2" s="979"/>
      <c r="G2" s="979"/>
      <c r="H2" s="979"/>
    </row>
    <row r="3" spans="1:9" ht="12.95" customHeight="1" x14ac:dyDescent="0.2">
      <c r="A3" s="613"/>
      <c r="B3" s="613"/>
      <c r="C3" s="613"/>
      <c r="D3" s="612"/>
      <c r="E3" s="612"/>
      <c r="F3" s="95"/>
      <c r="G3" s="698" t="s">
        <v>1100</v>
      </c>
      <c r="H3" s="698" t="s">
        <v>1101</v>
      </c>
    </row>
    <row r="4" spans="1:9" ht="12.95" customHeight="1" x14ac:dyDescent="0.2">
      <c r="A4" s="624" t="s">
        <v>814</v>
      </c>
      <c r="B4" s="618"/>
      <c r="C4" s="618"/>
      <c r="D4" s="615"/>
      <c r="E4" s="615"/>
      <c r="F4" s="630"/>
      <c r="G4" s="161"/>
      <c r="H4" s="161"/>
    </row>
    <row r="5" spans="1:9" ht="12.95" customHeight="1" x14ac:dyDescent="0.2">
      <c r="A5" s="57"/>
      <c r="B5" s="679" t="s">
        <v>815</v>
      </c>
      <c r="C5" s="679"/>
      <c r="D5" s="679"/>
      <c r="E5" s="679"/>
      <c r="F5" s="672"/>
      <c r="G5" s="672">
        <v>307.10000000000002</v>
      </c>
      <c r="H5" s="672">
        <v>315.7</v>
      </c>
    </row>
    <row r="6" spans="1:9" ht="12.95" customHeight="1" x14ac:dyDescent="0.2">
      <c r="A6" s="615"/>
      <c r="B6" s="615" t="s">
        <v>816</v>
      </c>
      <c r="C6" s="169"/>
      <c r="D6" s="615"/>
      <c r="E6" s="615"/>
      <c r="F6" s="167"/>
      <c r="G6" s="167">
        <v>36709.5</v>
      </c>
      <c r="H6" s="167">
        <v>37812.400000000001</v>
      </c>
    </row>
    <row r="7" spans="1:9" ht="12.95" customHeight="1" x14ac:dyDescent="0.2">
      <c r="A7" s="57" t="s">
        <v>817</v>
      </c>
      <c r="B7" s="615"/>
      <c r="C7" s="615"/>
      <c r="D7" s="615"/>
      <c r="E7" s="615"/>
      <c r="F7" s="167"/>
      <c r="G7" s="167"/>
      <c r="H7" s="167"/>
    </row>
    <row r="8" spans="1:9" ht="12.95" customHeight="1" x14ac:dyDescent="0.2">
      <c r="A8" s="415" t="s">
        <v>818</v>
      </c>
      <c r="B8" s="618"/>
      <c r="C8" s="618"/>
      <c r="D8" s="618"/>
      <c r="E8" s="618"/>
      <c r="F8" s="629"/>
      <c r="G8" s="629"/>
      <c r="H8" s="629"/>
    </row>
    <row r="9" spans="1:9" ht="12.95" customHeight="1" x14ac:dyDescent="0.2">
      <c r="A9" s="615"/>
      <c r="B9" s="615" t="s">
        <v>459</v>
      </c>
      <c r="C9" s="170"/>
      <c r="D9" s="615"/>
      <c r="E9" s="615"/>
      <c r="F9" s="167"/>
      <c r="G9" s="622">
        <v>30.1</v>
      </c>
      <c r="H9" s="622">
        <v>29</v>
      </c>
    </row>
    <row r="10" spans="1:9" ht="12.95" customHeight="1" x14ac:dyDescent="0.2">
      <c r="A10" s="615"/>
      <c r="B10" s="615" t="s">
        <v>31</v>
      </c>
      <c r="C10" s="615"/>
      <c r="D10" s="615"/>
      <c r="E10" s="615"/>
      <c r="F10" s="700"/>
      <c r="G10" s="756">
        <v>10.9</v>
      </c>
      <c r="H10" s="756">
        <v>9.8000000000000007</v>
      </c>
    </row>
    <row r="11" spans="1:9" ht="12.95" customHeight="1" x14ac:dyDescent="0.2">
      <c r="A11" s="946"/>
      <c r="B11" s="946"/>
      <c r="C11" s="946"/>
      <c r="D11" s="946"/>
      <c r="E11" s="946"/>
      <c r="F11" s="700"/>
      <c r="G11" s="756"/>
      <c r="H11" s="756"/>
    </row>
    <row r="12" spans="1:9" ht="12.95" customHeight="1" x14ac:dyDescent="0.2">
      <c r="A12" s="57" t="s">
        <v>1102</v>
      </c>
      <c r="B12" s="57"/>
      <c r="C12" s="57"/>
      <c r="D12" s="57"/>
      <c r="E12" s="57"/>
      <c r="F12" s="1107" t="s">
        <v>1168</v>
      </c>
      <c r="G12" s="1110" t="s">
        <v>1169</v>
      </c>
      <c r="H12" s="1111"/>
    </row>
    <row r="13" spans="1:9" ht="12.95" customHeight="1" x14ac:dyDescent="0.2">
      <c r="A13" s="57"/>
      <c r="B13" s="57" t="s">
        <v>1103</v>
      </c>
      <c r="C13" s="57"/>
      <c r="D13" s="57"/>
      <c r="E13" s="57"/>
      <c r="F13" s="1108"/>
      <c r="G13" s="1112"/>
      <c r="H13" s="1113"/>
    </row>
    <row r="14" spans="1:9" ht="12.95" customHeight="1" x14ac:dyDescent="0.2">
      <c r="A14" s="57"/>
      <c r="B14" s="57"/>
      <c r="C14" s="57"/>
      <c r="D14" s="57"/>
      <c r="E14" s="57"/>
      <c r="F14" s="1109"/>
      <c r="G14" s="1114"/>
      <c r="H14" s="1115"/>
    </row>
    <row r="15" spans="1:9" ht="12.95" customHeight="1" x14ac:dyDescent="0.2">
      <c r="A15" s="618"/>
      <c r="B15" s="624" t="s">
        <v>814</v>
      </c>
      <c r="C15" s="618"/>
      <c r="D15" s="615"/>
      <c r="E15" s="615"/>
      <c r="F15" s="757">
        <v>315.7</v>
      </c>
      <c r="G15" s="163"/>
      <c r="H15" s="757">
        <v>37812.400000000001</v>
      </c>
    </row>
    <row r="16" spans="1:9" ht="12.95" customHeight="1" x14ac:dyDescent="0.2">
      <c r="A16" s="618"/>
      <c r="B16" s="132"/>
      <c r="C16" s="626" t="s">
        <v>819</v>
      </c>
      <c r="D16" s="615"/>
      <c r="E16" s="615"/>
      <c r="F16" s="758">
        <v>250.4</v>
      </c>
      <c r="G16" s="629"/>
      <c r="H16" s="622">
        <v>30586.799999999999</v>
      </c>
    </row>
    <row r="17" spans="1:8" ht="12.95" customHeight="1" x14ac:dyDescent="0.2">
      <c r="A17" s="618"/>
      <c r="B17" s="618"/>
      <c r="C17" s="626" t="s">
        <v>820</v>
      </c>
      <c r="D17" s="615"/>
      <c r="E17" s="615"/>
      <c r="F17" s="623">
        <v>18</v>
      </c>
      <c r="G17" s="625"/>
      <c r="H17" s="622">
        <v>2252.5</v>
      </c>
    </row>
    <row r="18" spans="1:8" ht="12.95" customHeight="1" x14ac:dyDescent="0.2">
      <c r="A18" s="618"/>
      <c r="B18" s="618"/>
      <c r="C18" s="626" t="s">
        <v>1104</v>
      </c>
      <c r="D18" s="615"/>
      <c r="E18" s="615"/>
      <c r="F18" s="622">
        <v>32.299999999999997</v>
      </c>
      <c r="G18" s="629"/>
      <c r="H18" s="622">
        <v>4402.6000000000004</v>
      </c>
    </row>
    <row r="19" spans="1:8" ht="12.95" customHeight="1" x14ac:dyDescent="0.2">
      <c r="A19" s="618"/>
      <c r="B19" s="621"/>
      <c r="C19" s="626" t="s">
        <v>821</v>
      </c>
      <c r="D19" s="615"/>
      <c r="E19" s="615"/>
      <c r="F19" s="622">
        <v>0.4</v>
      </c>
      <c r="G19" s="625"/>
      <c r="H19" s="622">
        <v>57.4</v>
      </c>
    </row>
    <row r="20" spans="1:8" ht="12.95" customHeight="1" x14ac:dyDescent="0.2">
      <c r="A20" s="618"/>
      <c r="B20" s="621"/>
      <c r="C20" s="626" t="s">
        <v>822</v>
      </c>
      <c r="D20" s="615"/>
      <c r="E20" s="615"/>
      <c r="F20" s="622">
        <v>14.6</v>
      </c>
      <c r="G20" s="622"/>
      <c r="H20" s="622">
        <v>513.1</v>
      </c>
    </row>
    <row r="21" spans="1:8" ht="12.95" customHeight="1" x14ac:dyDescent="0.2">
      <c r="A21" s="618"/>
      <c r="B21" s="624" t="s">
        <v>823</v>
      </c>
      <c r="C21" s="423"/>
      <c r="D21" s="615"/>
      <c r="E21" s="615"/>
      <c r="F21" s="627">
        <v>185.6</v>
      </c>
      <c r="G21" s="627"/>
      <c r="H21" s="627">
        <v>3759.4</v>
      </c>
    </row>
    <row r="22" spans="1:8" ht="12.95" customHeight="1" x14ac:dyDescent="0.2">
      <c r="A22" s="618"/>
      <c r="B22" s="132"/>
      <c r="C22" s="626" t="s">
        <v>819</v>
      </c>
      <c r="D22" s="615"/>
      <c r="E22" s="615"/>
      <c r="F22" s="625">
        <v>138.19999999999999</v>
      </c>
      <c r="G22" s="625"/>
      <c r="H22" s="625">
        <v>2905.8</v>
      </c>
    </row>
    <row r="23" spans="1:8" ht="12.95" customHeight="1" x14ac:dyDescent="0.2">
      <c r="A23" s="618"/>
      <c r="B23" s="621"/>
      <c r="C23" s="626" t="s">
        <v>820</v>
      </c>
      <c r="D23" s="615"/>
      <c r="E23" s="615"/>
      <c r="F23" s="629">
        <v>34.5</v>
      </c>
      <c r="G23" s="625"/>
      <c r="H23" s="629">
        <v>724.5</v>
      </c>
    </row>
    <row r="24" spans="1:8" ht="12.95" customHeight="1" x14ac:dyDescent="0.2">
      <c r="A24" s="618"/>
      <c r="B24" s="621"/>
      <c r="C24" s="626" t="s">
        <v>824</v>
      </c>
      <c r="D24" s="615"/>
      <c r="E24" s="615"/>
      <c r="F24" s="618">
        <v>12</v>
      </c>
      <c r="G24" s="618"/>
      <c r="H24" s="625">
        <v>101.3</v>
      </c>
    </row>
    <row r="25" spans="1:8" ht="12.95" customHeight="1" x14ac:dyDescent="0.2">
      <c r="A25" s="618"/>
      <c r="B25" s="621"/>
      <c r="C25" s="626" t="s">
        <v>821</v>
      </c>
      <c r="D25" s="615"/>
      <c r="E25" s="615"/>
      <c r="F25" s="319">
        <v>0.3</v>
      </c>
      <c r="G25" s="618"/>
      <c r="H25" s="625">
        <v>0.6</v>
      </c>
    </row>
    <row r="26" spans="1:8" ht="12.95" customHeight="1" x14ac:dyDescent="0.2">
      <c r="A26" s="618"/>
      <c r="B26" s="621"/>
      <c r="C26" s="626" t="s">
        <v>825</v>
      </c>
      <c r="D26" s="615"/>
      <c r="E26" s="615"/>
      <c r="F26" s="622">
        <v>0.6</v>
      </c>
      <c r="G26" s="625"/>
      <c r="H26" s="622">
        <v>27.2</v>
      </c>
    </row>
    <row r="27" spans="1:8" ht="32.25" customHeight="1" x14ac:dyDescent="0.2">
      <c r="A27" s="985" t="s">
        <v>1105</v>
      </c>
      <c r="B27" s="985"/>
      <c r="C27" s="985"/>
      <c r="D27" s="985"/>
      <c r="E27" s="985"/>
      <c r="F27" s="985"/>
      <c r="G27" s="985"/>
      <c r="H27" s="985"/>
    </row>
    <row r="28" spans="1:8" ht="16.5" customHeight="1" x14ac:dyDescent="0.2">
      <c r="A28" s="982">
        <v>48</v>
      </c>
      <c r="B28" s="982"/>
      <c r="C28" s="982"/>
      <c r="D28" s="982"/>
      <c r="E28" s="982"/>
      <c r="F28" s="982"/>
      <c r="G28" s="982"/>
      <c r="H28" s="982"/>
    </row>
  </sheetData>
  <mergeCells count="6">
    <mergeCell ref="A1:H1"/>
    <mergeCell ref="A2:H2"/>
    <mergeCell ref="A27:H27"/>
    <mergeCell ref="A28:H28"/>
    <mergeCell ref="F12:F14"/>
    <mergeCell ref="G12:H14"/>
  </mergeCells>
  <hyperlinks>
    <hyperlink ref="A1" location="Contents!A1" display="Contents" xr:uid="{346A1A39-D08B-46DB-9C97-8DE2C22D058E}"/>
  </hyperlinks>
  <pageMargins left="0.2" right="0.2" top="0.2" bottom="0.2" header="0.2" footer="0.2"/>
  <pageSetup paperSize="7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1"/>
  <dimension ref="A1:I38"/>
  <sheetViews>
    <sheetView showGridLines="0" zoomScale="130" zoomScaleNormal="130" workbookViewId="0">
      <selection sqref="A1:H1"/>
    </sheetView>
  </sheetViews>
  <sheetFormatPr defaultRowHeight="11.25" x14ac:dyDescent="0.2"/>
  <cols>
    <col min="1" max="1" width="3.85546875" style="4" customWidth="1"/>
    <col min="2" max="2" width="2.42578125" style="1" customWidth="1"/>
    <col min="3" max="3" width="5.7109375" style="1" customWidth="1"/>
    <col min="4" max="4" width="2.85546875" style="1" customWidth="1"/>
    <col min="5" max="7" width="7.28515625" style="1" customWidth="1"/>
    <col min="8" max="8" width="9" style="1" customWidth="1"/>
    <col min="9" max="9" width="2" style="1" customWidth="1"/>
    <col min="10" max="16384" width="9.140625" style="1"/>
  </cols>
  <sheetData>
    <row r="1" spans="1:9" s="388" customFormat="1" ht="12.75" x14ac:dyDescent="0.2">
      <c r="A1" s="956" t="s">
        <v>57</v>
      </c>
      <c r="B1" s="956"/>
      <c r="C1" s="956"/>
      <c r="D1" s="956"/>
      <c r="E1" s="956"/>
      <c r="F1" s="956"/>
      <c r="G1" s="956"/>
      <c r="H1" s="956"/>
    </row>
    <row r="2" spans="1:9" ht="11.1" customHeight="1" x14ac:dyDescent="0.2">
      <c r="A2" s="24" t="s">
        <v>263</v>
      </c>
      <c r="B2" s="14"/>
      <c r="C2" s="14"/>
      <c r="D2" s="3"/>
      <c r="E2" s="9"/>
      <c r="F2" s="9"/>
      <c r="G2" s="9"/>
      <c r="H2" s="9"/>
    </row>
    <row r="3" spans="1:9" ht="13.5" customHeight="1" x14ac:dyDescent="0.2">
      <c r="A3" s="23" t="s">
        <v>264</v>
      </c>
      <c r="B3" s="14"/>
      <c r="C3" s="14"/>
      <c r="D3" s="3"/>
      <c r="E3" s="3"/>
      <c r="F3" s="3"/>
      <c r="G3" s="3"/>
      <c r="H3" s="3"/>
    </row>
    <row r="4" spans="1:9" ht="12" customHeight="1" x14ac:dyDescent="0.2">
      <c r="A4" s="16">
        <v>4.0999999999999996</v>
      </c>
      <c r="B4" s="13" t="s">
        <v>265</v>
      </c>
      <c r="C4" s="14"/>
      <c r="D4" s="3"/>
      <c r="E4" s="959" t="s">
        <v>266</v>
      </c>
      <c r="F4" s="959"/>
      <c r="G4" s="959"/>
      <c r="H4" s="959"/>
      <c r="I4" s="44"/>
    </row>
    <row r="5" spans="1:9" ht="9.75" customHeight="1" x14ac:dyDescent="0.2">
      <c r="A5" s="16"/>
      <c r="B5" s="14" t="s">
        <v>267</v>
      </c>
      <c r="C5" s="14"/>
      <c r="D5" s="3"/>
      <c r="E5" s="959"/>
      <c r="F5" s="959"/>
      <c r="G5" s="959"/>
      <c r="H5" s="959"/>
      <c r="I5" s="25"/>
    </row>
    <row r="6" spans="1:9" ht="10.5" customHeight="1" x14ac:dyDescent="0.2">
      <c r="A6" s="16"/>
      <c r="B6" s="14"/>
      <c r="C6" s="14"/>
      <c r="D6" s="3"/>
      <c r="E6" s="963" t="s">
        <v>268</v>
      </c>
      <c r="F6" s="963"/>
      <c r="G6" s="963"/>
      <c r="H6" s="963"/>
      <c r="I6" s="27"/>
    </row>
    <row r="7" spans="1:9" ht="10.5" customHeight="1" x14ac:dyDescent="0.2">
      <c r="A7" s="16"/>
      <c r="B7" s="14"/>
      <c r="C7" s="14"/>
      <c r="D7" s="3"/>
      <c r="E7" s="963" t="s">
        <v>269</v>
      </c>
      <c r="F7" s="963"/>
      <c r="G7" s="963"/>
      <c r="H7" s="963"/>
      <c r="I7" s="27"/>
    </row>
    <row r="8" spans="1:9" ht="12" customHeight="1" x14ac:dyDescent="0.2">
      <c r="A8" s="16"/>
      <c r="B8" s="14"/>
      <c r="C8" s="14"/>
      <c r="D8" s="3"/>
      <c r="E8" s="963" t="s">
        <v>270</v>
      </c>
      <c r="F8" s="963"/>
      <c r="G8" s="963"/>
      <c r="H8" s="963"/>
      <c r="I8" s="27"/>
    </row>
    <row r="9" spans="1:9" ht="14.25" customHeight="1" x14ac:dyDescent="0.2">
      <c r="A9" s="16">
        <v>4.2</v>
      </c>
      <c r="B9" s="13" t="s">
        <v>60</v>
      </c>
      <c r="C9" s="14"/>
      <c r="D9" s="3"/>
      <c r="E9" s="959" t="s">
        <v>271</v>
      </c>
      <c r="F9" s="959"/>
      <c r="G9" s="959"/>
      <c r="H9" s="959"/>
      <c r="I9" s="22"/>
    </row>
    <row r="10" spans="1:9" ht="9.75" customHeight="1" x14ac:dyDescent="0.2">
      <c r="A10" s="18"/>
      <c r="B10" s="14"/>
      <c r="C10" s="14"/>
      <c r="D10" s="3"/>
      <c r="E10" s="959"/>
      <c r="F10" s="959"/>
      <c r="G10" s="959"/>
      <c r="H10" s="959"/>
      <c r="I10" s="22"/>
    </row>
    <row r="11" spans="1:9" ht="3.75" customHeight="1" x14ac:dyDescent="0.2">
      <c r="A11" s="18"/>
      <c r="B11" s="14"/>
      <c r="C11" s="14"/>
      <c r="D11" s="3"/>
      <c r="E11" s="959"/>
      <c r="F11" s="959"/>
      <c r="G11" s="959"/>
      <c r="H11" s="959"/>
      <c r="I11" s="22"/>
    </row>
    <row r="12" spans="1:9" ht="9.75" customHeight="1" x14ac:dyDescent="0.2">
      <c r="A12" s="18" t="s">
        <v>272</v>
      </c>
      <c r="B12" s="14"/>
      <c r="C12" s="14"/>
      <c r="D12" s="3"/>
      <c r="E12" s="3"/>
      <c r="F12" s="3"/>
      <c r="G12" s="3"/>
      <c r="H12" s="3"/>
    </row>
    <row r="13" spans="1:9" ht="12" customHeight="1" x14ac:dyDescent="0.2">
      <c r="A13" s="16">
        <v>6.1</v>
      </c>
      <c r="B13" s="13" t="s">
        <v>273</v>
      </c>
      <c r="C13" s="14"/>
      <c r="D13" s="3"/>
      <c r="E13" s="959" t="s">
        <v>274</v>
      </c>
      <c r="F13" s="959"/>
      <c r="G13" s="959"/>
      <c r="H13" s="959"/>
      <c r="I13" s="25"/>
    </row>
    <row r="14" spans="1:9" ht="15" customHeight="1" x14ac:dyDescent="0.2">
      <c r="A14" s="16"/>
      <c r="B14" s="14"/>
      <c r="C14" s="14"/>
      <c r="D14" s="3"/>
      <c r="E14" s="959"/>
      <c r="F14" s="959"/>
      <c r="G14" s="959"/>
      <c r="H14" s="959"/>
      <c r="I14" s="25"/>
    </row>
    <row r="15" spans="1:9" ht="5.25" customHeight="1" x14ac:dyDescent="0.2">
      <c r="A15" s="16"/>
      <c r="B15" s="14"/>
      <c r="C15" s="14"/>
      <c r="D15" s="3"/>
      <c r="E15" s="959"/>
      <c r="F15" s="959"/>
      <c r="G15" s="959"/>
      <c r="H15" s="959"/>
      <c r="I15" s="25"/>
    </row>
    <row r="16" spans="1:9" ht="15" customHeight="1" x14ac:dyDescent="0.2">
      <c r="A16" s="16">
        <v>6.2</v>
      </c>
      <c r="B16" s="13" t="s">
        <v>275</v>
      </c>
      <c r="C16" s="14"/>
      <c r="D16" s="3"/>
      <c r="E16" s="959" t="s">
        <v>276</v>
      </c>
      <c r="F16" s="959"/>
      <c r="G16" s="959"/>
      <c r="H16" s="959"/>
      <c r="I16" s="25"/>
    </row>
    <row r="17" spans="1:9" ht="13.5" customHeight="1" x14ac:dyDescent="0.2">
      <c r="A17" s="16"/>
      <c r="B17" s="14"/>
      <c r="C17" s="14"/>
      <c r="D17" s="3"/>
      <c r="E17" s="959"/>
      <c r="F17" s="959"/>
      <c r="G17" s="959"/>
      <c r="H17" s="959"/>
      <c r="I17" s="25"/>
    </row>
    <row r="18" spans="1:9" ht="3.75" customHeight="1" x14ac:dyDescent="0.2">
      <c r="A18" s="16"/>
      <c r="B18" s="14"/>
      <c r="C18" s="14"/>
      <c r="D18" s="3"/>
      <c r="E18" s="959"/>
      <c r="F18" s="959"/>
      <c r="G18" s="959"/>
      <c r="H18" s="959"/>
      <c r="I18" s="25"/>
    </row>
    <row r="19" spans="1:9" ht="12.75" customHeight="1" x14ac:dyDescent="0.2">
      <c r="A19" s="16">
        <v>6.3</v>
      </c>
      <c r="B19" s="13" t="s">
        <v>277</v>
      </c>
      <c r="C19" s="14"/>
      <c r="D19" s="3"/>
      <c r="E19" s="959" t="s">
        <v>278</v>
      </c>
      <c r="F19" s="959"/>
      <c r="G19" s="959"/>
      <c r="H19" s="959"/>
      <c r="I19" s="25"/>
    </row>
    <row r="20" spans="1:9" ht="9.75" customHeight="1" x14ac:dyDescent="0.2">
      <c r="A20" s="18"/>
      <c r="B20" s="13" t="s">
        <v>279</v>
      </c>
      <c r="C20" s="14"/>
      <c r="D20" s="3"/>
      <c r="E20" s="959"/>
      <c r="F20" s="959"/>
      <c r="G20" s="959"/>
      <c r="H20" s="959"/>
      <c r="I20" s="25"/>
    </row>
    <row r="21" spans="1:9" s="5" customFormat="1" ht="12" customHeight="1" x14ac:dyDescent="0.2">
      <c r="A21" s="23" t="s">
        <v>280</v>
      </c>
      <c r="B21" s="17"/>
      <c r="C21" s="17"/>
      <c r="D21" s="17"/>
      <c r="E21" s="17"/>
      <c r="F21" s="17"/>
      <c r="G21" s="17"/>
      <c r="H21" s="17"/>
    </row>
    <row r="22" spans="1:9" ht="12.75" customHeight="1" x14ac:dyDescent="0.2">
      <c r="A22" s="16">
        <v>9.1</v>
      </c>
      <c r="B22" s="13" t="s">
        <v>281</v>
      </c>
      <c r="C22" s="14"/>
      <c r="D22" s="3"/>
      <c r="E22" s="959" t="s">
        <v>282</v>
      </c>
      <c r="F22" s="959"/>
      <c r="G22" s="959"/>
      <c r="H22" s="959"/>
    </row>
    <row r="23" spans="1:9" ht="25.5" customHeight="1" x14ac:dyDescent="0.2">
      <c r="A23" s="16"/>
      <c r="B23" s="14"/>
      <c r="C23" s="14"/>
      <c r="D23" s="3"/>
      <c r="E23" s="959"/>
      <c r="F23" s="959"/>
      <c r="G23" s="959"/>
      <c r="H23" s="959"/>
    </row>
    <row r="24" spans="1:9" ht="1.5" customHeight="1" x14ac:dyDescent="0.2">
      <c r="A24" s="16"/>
      <c r="B24" s="14"/>
      <c r="C24" s="14"/>
      <c r="D24" s="3"/>
      <c r="E24" s="959"/>
      <c r="F24" s="959"/>
      <c r="G24" s="959"/>
      <c r="H24" s="959"/>
    </row>
    <row r="25" spans="1:9" ht="12" customHeight="1" x14ac:dyDescent="0.2">
      <c r="A25" s="16">
        <v>9.1999999999999993</v>
      </c>
      <c r="B25" s="13" t="s">
        <v>283</v>
      </c>
      <c r="C25" s="14"/>
      <c r="D25" s="3"/>
      <c r="E25" s="959" t="s">
        <v>284</v>
      </c>
      <c r="F25" s="959"/>
      <c r="G25" s="959"/>
      <c r="H25" s="959"/>
    </row>
    <row r="26" spans="1:9" ht="12" customHeight="1" x14ac:dyDescent="0.2">
      <c r="A26" s="18"/>
      <c r="B26" s="13" t="s">
        <v>285</v>
      </c>
      <c r="C26" s="14"/>
      <c r="D26" s="3"/>
      <c r="E26" s="959"/>
      <c r="F26" s="959"/>
      <c r="G26" s="959"/>
      <c r="H26" s="959"/>
    </row>
    <row r="27" spans="1:9" ht="12.75" customHeight="1" x14ac:dyDescent="0.2">
      <c r="A27" s="18"/>
      <c r="B27" s="14" t="s">
        <v>286</v>
      </c>
      <c r="C27" s="14"/>
      <c r="D27" s="3"/>
      <c r="E27" s="959"/>
      <c r="F27" s="959"/>
      <c r="G27" s="959"/>
      <c r="H27" s="959"/>
    </row>
    <row r="28" spans="1:9" ht="0.75" customHeight="1" x14ac:dyDescent="0.2">
      <c r="A28" s="18"/>
      <c r="B28" s="14"/>
      <c r="C28" s="14"/>
      <c r="D28" s="3"/>
      <c r="E28" s="964"/>
      <c r="F28" s="964"/>
      <c r="G28" s="964"/>
      <c r="H28" s="964"/>
    </row>
    <row r="29" spans="1:9" ht="9" customHeight="1" x14ac:dyDescent="0.2">
      <c r="A29" s="18" t="s">
        <v>287</v>
      </c>
      <c r="B29" s="14"/>
      <c r="C29" s="14"/>
      <c r="D29" s="3"/>
      <c r="E29" s="3"/>
      <c r="F29" s="3"/>
      <c r="G29" s="3"/>
      <c r="H29" s="3"/>
    </row>
    <row r="30" spans="1:9" ht="12.75" customHeight="1" x14ac:dyDescent="0.2">
      <c r="A30" s="16">
        <v>10.1</v>
      </c>
      <c r="B30" s="13" t="s">
        <v>288</v>
      </c>
      <c r="C30" s="14"/>
      <c r="D30" s="3"/>
      <c r="E30" s="959" t="s">
        <v>289</v>
      </c>
      <c r="F30" s="959"/>
      <c r="G30" s="959"/>
      <c r="H30" s="959"/>
    </row>
    <row r="31" spans="1:9" ht="7.5" customHeight="1" x14ac:dyDescent="0.2">
      <c r="A31" s="16"/>
      <c r="B31" s="14"/>
      <c r="C31" s="14"/>
      <c r="D31" s="3"/>
      <c r="E31" s="959"/>
      <c r="F31" s="959"/>
      <c r="G31" s="959"/>
      <c r="H31" s="959"/>
    </row>
    <row r="32" spans="1:9" ht="12" customHeight="1" x14ac:dyDescent="0.2">
      <c r="A32" s="16">
        <v>10.199999999999999</v>
      </c>
      <c r="B32" s="13" t="s">
        <v>290</v>
      </c>
      <c r="C32" s="14"/>
      <c r="D32" s="3"/>
      <c r="E32" s="959" t="s">
        <v>291</v>
      </c>
      <c r="F32" s="959"/>
      <c r="G32" s="959"/>
      <c r="H32" s="959"/>
    </row>
    <row r="33" spans="1:9" ht="12" customHeight="1" x14ac:dyDescent="0.2">
      <c r="A33" s="16"/>
      <c r="B33" s="14"/>
      <c r="C33" s="14"/>
      <c r="D33" s="3"/>
      <c r="E33" s="959"/>
      <c r="F33" s="959"/>
      <c r="G33" s="959"/>
      <c r="H33" s="959"/>
    </row>
    <row r="34" spans="1:9" ht="12" customHeight="1" x14ac:dyDescent="0.2">
      <c r="A34" s="16"/>
      <c r="B34" s="14"/>
      <c r="C34" s="14"/>
      <c r="D34" s="3"/>
      <c r="E34" s="959"/>
      <c r="F34" s="959"/>
      <c r="G34" s="959"/>
      <c r="H34" s="959"/>
    </row>
    <row r="35" spans="1:9" ht="12" customHeight="1" x14ac:dyDescent="0.2">
      <c r="A35" s="16"/>
      <c r="B35" s="14"/>
      <c r="C35" s="14"/>
      <c r="D35" s="3"/>
      <c r="E35" s="959"/>
      <c r="F35" s="959"/>
      <c r="G35" s="959"/>
      <c r="H35" s="959"/>
    </row>
    <row r="36" spans="1:9" ht="4.5" customHeight="1" x14ac:dyDescent="0.2">
      <c r="A36" s="16"/>
      <c r="B36" s="14"/>
      <c r="C36" s="14"/>
      <c r="D36" s="3"/>
      <c r="E36" s="959"/>
      <c r="F36" s="959"/>
      <c r="G36" s="959"/>
      <c r="H36" s="959"/>
    </row>
    <row r="37" spans="1:9" s="64" customFormat="1" ht="21.75" customHeight="1" x14ac:dyDescent="0.2">
      <c r="A37" s="957">
        <v>4</v>
      </c>
      <c r="B37" s="957"/>
      <c r="C37" s="957"/>
      <c r="D37" s="957"/>
      <c r="E37" s="957"/>
      <c r="F37" s="957"/>
      <c r="G37" s="957"/>
      <c r="H37" s="957"/>
      <c r="I37" s="957"/>
    </row>
    <row r="38" spans="1:9" ht="12" customHeight="1" x14ac:dyDescent="0.2"/>
  </sheetData>
  <mergeCells count="14">
    <mergeCell ref="E9:H11"/>
    <mergeCell ref="A37:I37"/>
    <mergeCell ref="E32:H36"/>
    <mergeCell ref="E13:H15"/>
    <mergeCell ref="E16:H18"/>
    <mergeCell ref="E19:H20"/>
    <mergeCell ref="E22:H24"/>
    <mergeCell ref="E25:H28"/>
    <mergeCell ref="E30:H31"/>
    <mergeCell ref="E4:H5"/>
    <mergeCell ref="E6:H6"/>
    <mergeCell ref="E7:H7"/>
    <mergeCell ref="E8:H8"/>
    <mergeCell ref="A1:H1"/>
  </mergeCells>
  <hyperlinks>
    <hyperlink ref="A1" location="Contents!A1" display="Contents" xr:uid="{D52FDD1C-8C10-4CC9-A8CE-70BBAE9E4ECA}"/>
  </hyperlinks>
  <pageMargins left="0.2" right="0.2" top="0.2" bottom="0.2" header="0.2" footer="0.2"/>
  <pageSetup paperSize="70"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265EB-EF98-49D3-8B13-9702F833435D}">
  <dimension ref="A1:G40"/>
  <sheetViews>
    <sheetView showGridLines="0" zoomScale="130" zoomScaleNormal="130" workbookViewId="0">
      <selection sqref="A1:F1"/>
    </sheetView>
  </sheetViews>
  <sheetFormatPr defaultRowHeight="9" x14ac:dyDescent="0.15"/>
  <cols>
    <col min="1" max="1" width="2.28515625" style="115" customWidth="1"/>
    <col min="2" max="2" width="3.140625" style="115" customWidth="1"/>
    <col min="3" max="3" width="35.7109375" style="115" customWidth="1"/>
    <col min="4" max="5" width="6" style="105" bestFit="1" customWidth="1"/>
    <col min="6" max="6" width="6" style="854" bestFit="1" customWidth="1"/>
    <col min="7" max="16384" width="9.140625" style="105"/>
  </cols>
  <sheetData>
    <row r="1" spans="1:7" s="612" customFormat="1" ht="12.75" customHeight="1" x14ac:dyDescent="0.2">
      <c r="A1" s="956" t="s">
        <v>57</v>
      </c>
      <c r="B1" s="956"/>
      <c r="C1" s="956"/>
      <c r="D1" s="956"/>
      <c r="E1" s="956"/>
      <c r="F1" s="956"/>
      <c r="G1" s="675"/>
    </row>
    <row r="2" spans="1:7" ht="12.95" customHeight="1" x14ac:dyDescent="0.15">
      <c r="A2" s="1001" t="s">
        <v>1010</v>
      </c>
      <c r="B2" s="1001"/>
      <c r="C2" s="1001"/>
      <c r="D2" s="1001"/>
      <c r="E2" s="1001"/>
      <c r="F2" s="1001"/>
    </row>
    <row r="3" spans="1:7" ht="12.95" customHeight="1" x14ac:dyDescent="0.15">
      <c r="D3" s="107" t="s">
        <v>807</v>
      </c>
      <c r="E3" s="107" t="s">
        <v>730</v>
      </c>
      <c r="F3" s="856">
        <v>2022</v>
      </c>
    </row>
    <row r="4" spans="1:7" s="636" customFormat="1" ht="12.95" customHeight="1" x14ac:dyDescent="0.2">
      <c r="A4" s="159" t="s">
        <v>19</v>
      </c>
      <c r="B4" s="159"/>
      <c r="C4" s="159"/>
      <c r="D4" s="465"/>
      <c r="E4" s="465"/>
      <c r="F4" s="926"/>
    </row>
    <row r="5" spans="1:7" s="636" customFormat="1" ht="12.95" customHeight="1" x14ac:dyDescent="0.2">
      <c r="A5" s="467" t="s">
        <v>920</v>
      </c>
      <c r="B5" s="467"/>
      <c r="C5" s="467"/>
      <c r="D5" s="486">
        <v>0.59</v>
      </c>
      <c r="E5" s="486">
        <v>0.54</v>
      </c>
      <c r="F5" s="860">
        <v>0.41</v>
      </c>
    </row>
    <row r="6" spans="1:7" s="636" customFormat="1" ht="12.95" customHeight="1" x14ac:dyDescent="0.2">
      <c r="A6" s="467"/>
      <c r="B6" s="467"/>
      <c r="C6" s="467"/>
      <c r="D6" s="465"/>
      <c r="E6" s="465"/>
      <c r="F6" s="926"/>
    </row>
    <row r="7" spans="1:7" s="636" customFormat="1" ht="12.95" customHeight="1" x14ac:dyDescent="0.2">
      <c r="A7" s="159" t="s">
        <v>808</v>
      </c>
      <c r="B7" s="159"/>
      <c r="C7" s="159"/>
      <c r="D7" s="465"/>
      <c r="E7" s="465"/>
      <c r="F7" s="926"/>
    </row>
    <row r="8" spans="1:7" s="636" customFormat="1" ht="12.95" customHeight="1" x14ac:dyDescent="0.2">
      <c r="A8" s="159" t="s">
        <v>921</v>
      </c>
      <c r="B8" s="159"/>
      <c r="C8" s="159"/>
      <c r="D8" s="759">
        <v>2425</v>
      </c>
      <c r="E8" s="759">
        <v>1654</v>
      </c>
      <c r="F8" s="759">
        <v>5381</v>
      </c>
    </row>
    <row r="9" spans="1:7" s="636" customFormat="1" ht="12.95" customHeight="1" x14ac:dyDescent="0.2">
      <c r="B9" s="467" t="s">
        <v>466</v>
      </c>
      <c r="C9" s="467"/>
      <c r="D9" s="760">
        <v>309</v>
      </c>
      <c r="E9" s="760">
        <v>220</v>
      </c>
      <c r="F9" s="760">
        <v>961</v>
      </c>
    </row>
    <row r="10" spans="1:7" s="636" customFormat="1" ht="12.95" customHeight="1" x14ac:dyDescent="0.2">
      <c r="B10" s="467" t="s">
        <v>401</v>
      </c>
      <c r="C10" s="467"/>
      <c r="D10" s="760">
        <v>2116</v>
      </c>
      <c r="E10" s="760">
        <v>1434</v>
      </c>
      <c r="F10" s="760">
        <v>4420</v>
      </c>
    </row>
    <row r="11" spans="1:7" s="636" customFormat="1" ht="12.95" customHeight="1" x14ac:dyDescent="0.2">
      <c r="A11" s="467"/>
      <c r="B11" s="467"/>
      <c r="C11" s="467"/>
      <c r="F11" s="860"/>
    </row>
    <row r="12" spans="1:7" s="636" customFormat="1" ht="12.95" customHeight="1" x14ac:dyDescent="0.2">
      <c r="A12" s="159" t="s">
        <v>922</v>
      </c>
      <c r="B12" s="159"/>
      <c r="C12" s="159"/>
      <c r="D12" s="759">
        <v>5917</v>
      </c>
      <c r="E12" s="759">
        <v>4746</v>
      </c>
      <c r="F12" s="759">
        <v>5448</v>
      </c>
    </row>
    <row r="13" spans="1:7" s="636" customFormat="1" ht="12.95" customHeight="1" x14ac:dyDescent="0.2">
      <c r="B13" s="467" t="s">
        <v>466</v>
      </c>
      <c r="C13" s="467"/>
      <c r="D13" s="760">
        <v>2543</v>
      </c>
      <c r="E13" s="760">
        <v>1964</v>
      </c>
      <c r="F13" s="760">
        <v>2449</v>
      </c>
    </row>
    <row r="14" spans="1:7" s="636" customFormat="1" ht="12.95" customHeight="1" x14ac:dyDescent="0.2">
      <c r="B14" s="467" t="s">
        <v>401</v>
      </c>
      <c r="C14" s="467"/>
      <c r="D14" s="760">
        <v>3374</v>
      </c>
      <c r="E14" s="760">
        <v>2782</v>
      </c>
      <c r="F14" s="760">
        <v>2999</v>
      </c>
    </row>
    <row r="15" spans="1:7" s="636" customFormat="1" ht="12.95" customHeight="1" x14ac:dyDescent="0.2">
      <c r="A15" s="467"/>
      <c r="B15" s="467"/>
      <c r="C15" s="467"/>
      <c r="D15" s="760"/>
      <c r="E15" s="760"/>
      <c r="F15" s="760"/>
    </row>
    <row r="16" spans="1:7" s="636" customFormat="1" ht="12.95" customHeight="1" x14ac:dyDescent="0.2">
      <c r="A16" s="159" t="s">
        <v>809</v>
      </c>
      <c r="B16" s="159"/>
      <c r="C16" s="159"/>
      <c r="F16" s="860"/>
    </row>
    <row r="17" spans="1:6" s="636" customFormat="1" ht="12.95" customHeight="1" x14ac:dyDescent="0.2">
      <c r="A17" s="159" t="s">
        <v>923</v>
      </c>
      <c r="B17" s="159"/>
      <c r="C17" s="159"/>
      <c r="D17" s="674"/>
      <c r="E17" s="487"/>
      <c r="F17" s="860"/>
    </row>
    <row r="18" spans="1:6" s="636" customFormat="1" ht="12.95" customHeight="1" x14ac:dyDescent="0.2">
      <c r="B18" s="467" t="s">
        <v>810</v>
      </c>
      <c r="C18" s="467"/>
      <c r="D18" s="488">
        <v>63.9</v>
      </c>
      <c r="E18" s="488">
        <v>61.7</v>
      </c>
      <c r="F18" s="927">
        <v>61.4</v>
      </c>
    </row>
    <row r="19" spans="1:6" s="636" customFormat="1" ht="12.95" customHeight="1" x14ac:dyDescent="0.2">
      <c r="B19" s="467" t="s">
        <v>811</v>
      </c>
      <c r="C19" s="467"/>
      <c r="D19" s="488">
        <v>36.1</v>
      </c>
      <c r="E19" s="488">
        <v>38.299999999999997</v>
      </c>
      <c r="F19" s="927">
        <v>38.6</v>
      </c>
    </row>
    <row r="20" spans="1:6" s="636" customFormat="1" ht="12.95" customHeight="1" x14ac:dyDescent="0.2">
      <c r="A20" s="467"/>
      <c r="B20" s="467"/>
      <c r="C20" s="467"/>
      <c r="D20" s="488"/>
      <c r="E20" s="488"/>
      <c r="F20" s="927"/>
    </row>
    <row r="21" spans="1:6" s="636" customFormat="1" ht="12.95" customHeight="1" x14ac:dyDescent="0.2">
      <c r="A21" s="1060" t="s">
        <v>1056</v>
      </c>
      <c r="B21" s="1060"/>
      <c r="C21" s="1060"/>
      <c r="D21" s="488">
        <v>20</v>
      </c>
      <c r="E21" s="488">
        <v>20</v>
      </c>
      <c r="F21" s="927">
        <v>20</v>
      </c>
    </row>
    <row r="22" spans="1:6" s="636" customFormat="1" ht="12.95" customHeight="1" x14ac:dyDescent="0.2">
      <c r="A22" s="467"/>
      <c r="B22" s="467"/>
      <c r="C22" s="467"/>
      <c r="F22" s="860"/>
    </row>
    <row r="23" spans="1:6" s="636" customFormat="1" ht="12.95" customHeight="1" x14ac:dyDescent="0.2">
      <c r="A23" s="159" t="s">
        <v>924</v>
      </c>
      <c r="B23" s="159"/>
      <c r="C23" s="159"/>
      <c r="D23" s="674"/>
      <c r="E23" s="487"/>
      <c r="F23" s="860"/>
    </row>
    <row r="24" spans="1:6" s="636" customFormat="1" ht="12.95" customHeight="1" x14ac:dyDescent="0.2">
      <c r="B24" s="467" t="s">
        <v>812</v>
      </c>
      <c r="C24" s="467"/>
      <c r="D24" s="636">
        <v>153</v>
      </c>
      <c r="E24" s="636">
        <v>158</v>
      </c>
      <c r="F24" s="860">
        <v>146</v>
      </c>
    </row>
    <row r="25" spans="1:6" s="636" customFormat="1" ht="12.95" customHeight="1" x14ac:dyDescent="0.2">
      <c r="B25" s="467" t="s">
        <v>1057</v>
      </c>
      <c r="C25" s="467"/>
      <c r="D25" s="636">
        <v>0.66500000000000004</v>
      </c>
      <c r="E25" s="636">
        <v>0.67900000000000005</v>
      </c>
      <c r="F25" s="860">
        <v>0.67900000000000005</v>
      </c>
    </row>
    <row r="26" spans="1:6" s="636" customFormat="1" ht="12.95" customHeight="1" x14ac:dyDescent="0.2">
      <c r="B26" s="467" t="s">
        <v>1058</v>
      </c>
      <c r="C26" s="467"/>
      <c r="D26" s="636">
        <v>115</v>
      </c>
      <c r="E26" s="636">
        <v>110</v>
      </c>
      <c r="F26" s="860">
        <v>105</v>
      </c>
    </row>
    <row r="27" spans="1:6" s="636" customFormat="1" ht="12.95" customHeight="1" x14ac:dyDescent="0.2">
      <c r="A27" s="159"/>
      <c r="B27" s="159"/>
      <c r="C27" s="159"/>
      <c r="D27" s="674"/>
      <c r="E27" s="674"/>
      <c r="F27" s="860"/>
    </row>
    <row r="28" spans="1:6" s="564" customFormat="1" ht="12.95" customHeight="1" x14ac:dyDescent="0.15">
      <c r="A28" s="469" t="s">
        <v>813</v>
      </c>
      <c r="B28" s="469"/>
      <c r="C28" s="469"/>
      <c r="D28" s="482"/>
      <c r="E28" s="482"/>
      <c r="F28" s="914"/>
    </row>
    <row r="29" spans="1:6" s="564" customFormat="1" ht="12.95" customHeight="1" x14ac:dyDescent="0.15">
      <c r="A29" s="469" t="s">
        <v>1059</v>
      </c>
      <c r="B29" s="469"/>
      <c r="C29" s="469"/>
      <c r="D29" s="482"/>
      <c r="E29" s="482"/>
      <c r="F29" s="914"/>
    </row>
    <row r="30" spans="1:6" s="564" customFormat="1" ht="12.95" customHeight="1" x14ac:dyDescent="0.15">
      <c r="A30" s="469" t="s">
        <v>1060</v>
      </c>
      <c r="B30" s="469"/>
      <c r="C30" s="469"/>
      <c r="F30" s="914"/>
    </row>
    <row r="31" spans="1:6" s="564" customFormat="1" ht="12.95" customHeight="1" x14ac:dyDescent="0.15">
      <c r="A31" s="469" t="s">
        <v>1061</v>
      </c>
      <c r="B31" s="469"/>
      <c r="C31" s="469"/>
      <c r="D31" s="483"/>
      <c r="E31" s="483"/>
      <c r="F31" s="914"/>
    </row>
    <row r="32" spans="1:6" s="564" customFormat="1" ht="16.5" customHeight="1" x14ac:dyDescent="0.15">
      <c r="A32" s="469" t="s">
        <v>1062</v>
      </c>
      <c r="B32" s="469"/>
      <c r="C32" s="469"/>
      <c r="D32" s="484"/>
      <c r="E32" s="484"/>
      <c r="F32" s="914"/>
    </row>
    <row r="33" spans="1:7" s="564" customFormat="1" ht="12.95" customHeight="1" x14ac:dyDescent="0.15">
      <c r="A33" s="485" t="s">
        <v>918</v>
      </c>
      <c r="B33" s="485"/>
      <c r="C33" s="485"/>
      <c r="D33" s="484"/>
      <c r="E33" s="484"/>
      <c r="F33" s="914"/>
    </row>
    <row r="34" spans="1:7" s="564" customFormat="1" ht="12.95" customHeight="1" x14ac:dyDescent="0.15">
      <c r="A34" s="485" t="s">
        <v>919</v>
      </c>
      <c r="B34" s="485"/>
      <c r="C34" s="485"/>
      <c r="D34" s="484"/>
      <c r="E34" s="484"/>
      <c r="F34" s="914"/>
    </row>
    <row r="35" spans="1:7" s="564" customFormat="1" ht="12.95" customHeight="1" x14ac:dyDescent="0.15">
      <c r="A35" s="485"/>
      <c r="B35" s="485"/>
      <c r="C35" s="485"/>
      <c r="D35" s="482"/>
      <c r="E35" s="482"/>
      <c r="F35" s="914"/>
    </row>
    <row r="36" spans="1:7" s="564" customFormat="1" ht="12.95" customHeight="1" x14ac:dyDescent="0.15">
      <c r="A36" s="485"/>
      <c r="B36" s="485"/>
      <c r="C36" s="485"/>
      <c r="D36" s="482"/>
      <c r="E36" s="482"/>
      <c r="F36" s="914"/>
    </row>
    <row r="37" spans="1:7" s="564" customFormat="1" ht="12.95" customHeight="1" x14ac:dyDescent="0.15">
      <c r="A37" s="485"/>
      <c r="B37" s="485"/>
      <c r="C37" s="485"/>
      <c r="D37" s="482"/>
      <c r="E37" s="482"/>
      <c r="F37" s="914"/>
    </row>
    <row r="38" spans="1:7" s="564" customFormat="1" ht="12.95" customHeight="1" x14ac:dyDescent="0.15">
      <c r="A38" s="485"/>
      <c r="B38" s="485"/>
      <c r="C38" s="485"/>
      <c r="D38" s="482"/>
      <c r="E38" s="482"/>
      <c r="F38" s="914"/>
    </row>
    <row r="39" spans="1:7" s="636" customFormat="1" ht="23.25" customHeight="1" x14ac:dyDescent="0.2">
      <c r="A39" s="982">
        <v>49</v>
      </c>
      <c r="B39" s="982"/>
      <c r="C39" s="982"/>
      <c r="D39" s="982"/>
      <c r="E39" s="982"/>
      <c r="F39" s="982"/>
      <c r="G39" s="674"/>
    </row>
    <row r="40" spans="1:7" ht="13.5" customHeight="1" x14ac:dyDescent="0.2">
      <c r="A40" s="983"/>
      <c r="B40" s="983"/>
      <c r="C40" s="983"/>
      <c r="D40" s="983"/>
      <c r="E40" s="983"/>
      <c r="F40" s="926"/>
      <c r="G40" s="674"/>
    </row>
  </sheetData>
  <mergeCells count="5">
    <mergeCell ref="A40:E40"/>
    <mergeCell ref="A1:F1"/>
    <mergeCell ref="A2:F2"/>
    <mergeCell ref="A21:C21"/>
    <mergeCell ref="A39:F39"/>
  </mergeCells>
  <hyperlinks>
    <hyperlink ref="A1" location="Contents!A1" display="Contents" xr:uid="{5F38C269-D7CB-434D-AD07-DCE066A62C34}"/>
  </hyperlinks>
  <pageMargins left="0.2" right="0.2" top="0.2" bottom="0.2" header="0.2" footer="0.2"/>
  <pageSetup paperSize="70" scale="80" orientation="portrait" r:id="rId1"/>
  <ignoredErrors>
    <ignoredError sqref="D3:E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39F3-0C7D-49E2-A66A-57548110BE16}">
  <sheetPr>
    <pageSetUpPr fitToPage="1"/>
  </sheetPr>
  <dimension ref="A1:F27"/>
  <sheetViews>
    <sheetView showGridLines="0" zoomScale="130" zoomScaleNormal="130" workbookViewId="0">
      <selection sqref="A1:D1"/>
    </sheetView>
  </sheetViews>
  <sheetFormatPr defaultRowHeight="20.100000000000001" customHeight="1" x14ac:dyDescent="0.2"/>
  <cols>
    <col min="1" max="1" width="17.42578125" style="29" customWidth="1"/>
    <col min="2" max="2" width="25" style="29" customWidth="1"/>
    <col min="3" max="4" width="8.7109375" style="29" customWidth="1"/>
    <col min="5" max="16384" width="9.140625" style="610"/>
  </cols>
  <sheetData>
    <row r="1" spans="1:6" s="612" customFormat="1" ht="12.75" customHeight="1" x14ac:dyDescent="0.2">
      <c r="A1" s="956" t="s">
        <v>57</v>
      </c>
      <c r="B1" s="956"/>
      <c r="C1" s="956"/>
      <c r="D1" s="956"/>
      <c r="E1" s="675"/>
      <c r="F1" s="675"/>
    </row>
    <row r="2" spans="1:6" ht="20.100000000000001" customHeight="1" x14ac:dyDescent="0.2">
      <c r="A2" s="1001" t="s">
        <v>1011</v>
      </c>
      <c r="B2" s="1001"/>
      <c r="C2" s="1001"/>
      <c r="D2" s="1001"/>
    </row>
    <row r="3" spans="1:6" s="1" customFormat="1" ht="20.100000000000001" customHeight="1" x14ac:dyDescent="0.2">
      <c r="A3" s="508"/>
      <c r="B3" s="511"/>
      <c r="C3" s="512">
        <v>2020</v>
      </c>
      <c r="D3" s="512">
        <v>2021</v>
      </c>
      <c r="E3" s="512">
        <v>2022</v>
      </c>
    </row>
    <row r="4" spans="1:6" s="1" customFormat="1" ht="23.1" customHeight="1" x14ac:dyDescent="0.2">
      <c r="A4" s="508" t="s">
        <v>962</v>
      </c>
      <c r="B4" s="508"/>
      <c r="C4" s="508">
        <v>5.3</v>
      </c>
      <c r="D4" s="508">
        <v>5.0999999999999996</v>
      </c>
      <c r="E4" s="508">
        <v>5.4</v>
      </c>
    </row>
    <row r="5" spans="1:6" s="1" customFormat="1" ht="23.1" customHeight="1" x14ac:dyDescent="0.2">
      <c r="A5" s="508" t="s">
        <v>963</v>
      </c>
      <c r="B5" s="508"/>
      <c r="C5" s="508">
        <v>38.4</v>
      </c>
      <c r="D5" s="508">
        <v>52.5</v>
      </c>
      <c r="E5" s="508">
        <v>40.4</v>
      </c>
    </row>
    <row r="6" spans="1:6" s="1" customFormat="1" ht="23.1" customHeight="1" x14ac:dyDescent="0.2">
      <c r="A6" s="508" t="s">
        <v>861</v>
      </c>
      <c r="B6" s="508"/>
      <c r="C6" s="508">
        <v>43.8</v>
      </c>
      <c r="D6" s="508">
        <v>57.6</v>
      </c>
      <c r="E6" s="508">
        <v>45.8</v>
      </c>
    </row>
    <row r="7" spans="1:6" s="1" customFormat="1" ht="23.1" customHeight="1" x14ac:dyDescent="0.2">
      <c r="A7" s="508" t="s">
        <v>964</v>
      </c>
      <c r="B7" s="508"/>
      <c r="C7" s="508">
        <v>13.5</v>
      </c>
      <c r="D7" s="508">
        <v>18.2</v>
      </c>
      <c r="E7" s="508">
        <v>24.4</v>
      </c>
    </row>
    <row r="8" spans="1:6" s="1" customFormat="1" ht="23.1" customHeight="1" x14ac:dyDescent="0.2">
      <c r="A8" s="508" t="s">
        <v>862</v>
      </c>
      <c r="B8" s="508"/>
      <c r="C8" s="508">
        <v>210.7</v>
      </c>
      <c r="D8" s="508">
        <v>208.4</v>
      </c>
      <c r="E8" s="508">
        <v>198.8</v>
      </c>
    </row>
    <row r="9" spans="1:6" s="1" customFormat="1" ht="23.1" customHeight="1" x14ac:dyDescent="0.2">
      <c r="A9" s="508" t="s">
        <v>863</v>
      </c>
      <c r="B9" s="508"/>
      <c r="C9" s="508">
        <v>70.900000000000006</v>
      </c>
      <c r="D9" s="508">
        <v>70.099999999999994</v>
      </c>
      <c r="E9" s="508">
        <v>66.2</v>
      </c>
    </row>
    <row r="10" spans="1:6" s="1" customFormat="1" ht="23.1" customHeight="1" x14ac:dyDescent="0.2">
      <c r="A10" s="509" t="s">
        <v>965</v>
      </c>
      <c r="B10" s="508"/>
      <c r="C10" s="508"/>
      <c r="D10" s="508"/>
    </row>
    <row r="11" spans="1:6" s="1" customFormat="1" ht="23.1" customHeight="1" x14ac:dyDescent="0.2">
      <c r="A11" s="510" t="s">
        <v>966</v>
      </c>
      <c r="B11" s="508"/>
      <c r="C11" s="508"/>
      <c r="D11" s="508"/>
    </row>
    <row r="12" spans="1:6" s="636" customFormat="1" ht="23.25" customHeight="1" x14ac:dyDescent="0.2">
      <c r="A12" s="982"/>
      <c r="B12" s="982"/>
      <c r="C12" s="982"/>
      <c r="D12" s="982"/>
      <c r="E12" s="783"/>
      <c r="F12" s="783"/>
    </row>
    <row r="13" spans="1:6" ht="20.100000000000001" customHeight="1" x14ac:dyDescent="0.2">
      <c r="A13" s="382"/>
      <c r="B13" s="1061"/>
      <c r="C13" s="1061"/>
      <c r="D13" s="1061"/>
    </row>
    <row r="14" spans="1:6" ht="20.100000000000001" customHeight="1" x14ac:dyDescent="0.2">
      <c r="A14" s="782"/>
      <c r="B14" s="1061"/>
      <c r="C14" s="1061"/>
      <c r="D14" s="1061"/>
    </row>
    <row r="15" spans="1:6" ht="20.100000000000001" customHeight="1" x14ac:dyDescent="0.2">
      <c r="A15" s="782"/>
      <c r="B15" s="1061"/>
      <c r="C15" s="1061"/>
      <c r="D15" s="1061"/>
    </row>
    <row r="16" spans="1:6" ht="20.100000000000001" customHeight="1" x14ac:dyDescent="0.2">
      <c r="A16" s="383"/>
      <c r="B16" s="1061"/>
      <c r="C16" s="1061"/>
      <c r="D16" s="1061"/>
    </row>
    <row r="17" spans="1:4" ht="20.100000000000001" customHeight="1" x14ac:dyDescent="0.2">
      <c r="A17" s="381"/>
      <c r="B17" s="1061"/>
      <c r="C17" s="1061"/>
      <c r="D17" s="1061"/>
    </row>
    <row r="18" spans="1:4" ht="20.100000000000001" customHeight="1" x14ac:dyDescent="0.2">
      <c r="A18" s="782"/>
      <c r="B18" s="1061"/>
      <c r="C18" s="1061"/>
      <c r="D18" s="1061"/>
    </row>
    <row r="19" spans="1:4" ht="20.100000000000001" customHeight="1" x14ac:dyDescent="0.2">
      <c r="A19" s="782"/>
      <c r="B19" s="1061"/>
      <c r="C19" s="1061"/>
      <c r="D19" s="1061"/>
    </row>
    <row r="20" spans="1:4" ht="20.100000000000001" customHeight="1" x14ac:dyDescent="0.2">
      <c r="A20" s="382"/>
      <c r="B20" s="1061"/>
      <c r="C20" s="1061"/>
      <c r="D20" s="1061"/>
    </row>
    <row r="21" spans="1:4" ht="20.100000000000001" customHeight="1" x14ac:dyDescent="0.2">
      <c r="A21" s="381"/>
      <c r="B21" s="1061"/>
      <c r="C21" s="1061"/>
      <c r="D21" s="1061"/>
    </row>
    <row r="22" spans="1:4" ht="20.100000000000001" customHeight="1" x14ac:dyDescent="0.2">
      <c r="A22" s="382"/>
      <c r="B22" s="1061"/>
      <c r="C22" s="1061"/>
      <c r="D22" s="1061"/>
    </row>
    <row r="23" spans="1:4" ht="20.100000000000001" customHeight="1" x14ac:dyDescent="0.2">
      <c r="A23" s="382"/>
      <c r="B23" s="1061"/>
      <c r="C23" s="1061"/>
      <c r="D23" s="1061"/>
    </row>
    <row r="24" spans="1:4" ht="20.100000000000001" customHeight="1" x14ac:dyDescent="0.2">
      <c r="A24" s="782"/>
      <c r="B24" s="1061"/>
      <c r="C24" s="1061"/>
      <c r="D24" s="1061"/>
    </row>
    <row r="25" spans="1:4" ht="20.100000000000001" customHeight="1" x14ac:dyDescent="0.2">
      <c r="A25" s="782"/>
      <c r="B25" s="1061"/>
      <c r="C25" s="1061"/>
      <c r="D25" s="1061"/>
    </row>
    <row r="26" spans="1:4" ht="20.100000000000001" customHeight="1" x14ac:dyDescent="0.2">
      <c r="A26" s="384"/>
      <c r="B26" s="1061"/>
      <c r="C26" s="1061"/>
      <c r="D26" s="1061"/>
    </row>
    <row r="27" spans="1:4" ht="20.100000000000001" customHeight="1" x14ac:dyDescent="0.2">
      <c r="A27" s="982">
        <v>50</v>
      </c>
      <c r="B27" s="982"/>
      <c r="C27" s="982"/>
      <c r="D27" s="982"/>
    </row>
  </sheetData>
  <mergeCells count="18">
    <mergeCell ref="B22:D22"/>
    <mergeCell ref="B23:D23"/>
    <mergeCell ref="B24:D24"/>
    <mergeCell ref="B25:D25"/>
    <mergeCell ref="B15:D15"/>
    <mergeCell ref="B26:D26"/>
    <mergeCell ref="A27:D27"/>
    <mergeCell ref="B16:D16"/>
    <mergeCell ref="B17:D17"/>
    <mergeCell ref="B18:D18"/>
    <mergeCell ref="B19:D19"/>
    <mergeCell ref="B20:D20"/>
    <mergeCell ref="B21:D21"/>
    <mergeCell ref="A1:D1"/>
    <mergeCell ref="A2:D2"/>
    <mergeCell ref="A12:D12"/>
    <mergeCell ref="B13:D13"/>
    <mergeCell ref="B14:D14"/>
  </mergeCells>
  <hyperlinks>
    <hyperlink ref="A1" location="Contents!A1" display="Contents" xr:uid="{231F76A9-469A-4F4E-9573-A7F83B028B77}"/>
  </hyperlinks>
  <pageMargins left="0.2" right="0.2" top="0.2" bottom="0.2" header="0.2" footer="0.2"/>
  <pageSetup paperSize="7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2"/>
  <dimension ref="A1:I23"/>
  <sheetViews>
    <sheetView showGridLines="0" zoomScale="130" zoomScaleNormal="130" workbookViewId="0">
      <selection sqref="A1:H1"/>
    </sheetView>
  </sheetViews>
  <sheetFormatPr defaultRowHeight="9" x14ac:dyDescent="0.2"/>
  <cols>
    <col min="1" max="1" width="3.42578125" style="24" customWidth="1"/>
    <col min="2" max="2" width="2.42578125" style="14" customWidth="1"/>
    <col min="3" max="3" width="4.85546875" style="14" customWidth="1"/>
    <col min="4" max="4" width="6.5703125" style="14" customWidth="1"/>
    <col min="5" max="6" width="6.42578125" style="26" customWidth="1"/>
    <col min="7" max="7" width="4.85546875" style="26" customWidth="1"/>
    <col min="8" max="8" width="10.5703125" style="26" customWidth="1"/>
    <col min="9" max="9" width="1.85546875" style="14" customWidth="1"/>
    <col min="10" max="16384" width="9.140625" style="14"/>
  </cols>
  <sheetData>
    <row r="1" spans="1:9" s="388" customFormat="1" ht="12.75" x14ac:dyDescent="0.2">
      <c r="A1" s="956" t="s">
        <v>57</v>
      </c>
      <c r="B1" s="956"/>
      <c r="C1" s="956"/>
      <c r="D1" s="956"/>
      <c r="E1" s="956"/>
      <c r="F1" s="956"/>
      <c r="G1" s="956"/>
      <c r="H1" s="956"/>
    </row>
    <row r="2" spans="1:9" ht="17.25" customHeight="1" x14ac:dyDescent="0.2">
      <c r="A2" s="28" t="s">
        <v>263</v>
      </c>
      <c r="B2" s="2"/>
      <c r="C2" s="2"/>
      <c r="D2" s="2"/>
      <c r="E2" s="27"/>
      <c r="F2" s="27"/>
      <c r="G2" s="27"/>
      <c r="H2" s="27"/>
    </row>
    <row r="3" spans="1:9" ht="3.75" customHeight="1" x14ac:dyDescent="0.2">
      <c r="A3" s="28"/>
      <c r="B3" s="2"/>
      <c r="C3" s="2"/>
      <c r="D3" s="2"/>
      <c r="E3" s="27"/>
      <c r="F3" s="27"/>
      <c r="G3" s="27"/>
      <c r="H3" s="27"/>
    </row>
    <row r="4" spans="1:9" ht="12.75" customHeight="1" x14ac:dyDescent="0.2">
      <c r="A4" s="16">
        <v>10.3</v>
      </c>
      <c r="B4" s="13" t="s">
        <v>292</v>
      </c>
      <c r="C4" s="2"/>
      <c r="D4" s="2"/>
      <c r="E4" s="967" t="s">
        <v>293</v>
      </c>
      <c r="F4" s="967"/>
      <c r="G4" s="967"/>
      <c r="H4" s="967"/>
      <c r="I4" s="45"/>
    </row>
    <row r="5" spans="1:9" ht="15.75" customHeight="1" x14ac:dyDescent="0.2">
      <c r="A5" s="21" t="s">
        <v>1122</v>
      </c>
      <c r="B5" s="2"/>
      <c r="C5" s="2"/>
      <c r="D5" s="2"/>
      <c r="E5" s="27"/>
      <c r="F5" s="27"/>
      <c r="G5" s="27"/>
      <c r="H5" s="27"/>
    </row>
    <row r="6" spans="1:9" ht="21" customHeight="1" x14ac:dyDescent="0.2">
      <c r="A6" s="16">
        <v>17.8</v>
      </c>
      <c r="B6" s="966" t="s">
        <v>294</v>
      </c>
      <c r="C6" s="966"/>
      <c r="D6" s="966"/>
      <c r="E6" s="959" t="s">
        <v>295</v>
      </c>
      <c r="F6" s="959"/>
      <c r="G6" s="959"/>
      <c r="H6" s="959"/>
    </row>
    <row r="7" spans="1:9" ht="18" customHeight="1" x14ac:dyDescent="0.2">
      <c r="A7" s="16"/>
      <c r="B7" s="13"/>
      <c r="E7" s="959"/>
      <c r="F7" s="959"/>
      <c r="G7" s="959"/>
      <c r="H7" s="959"/>
    </row>
    <row r="8" spans="1:9" ht="13.5" customHeight="1" x14ac:dyDescent="0.2">
      <c r="A8" s="16"/>
      <c r="B8" s="13"/>
      <c r="E8" s="959"/>
      <c r="F8" s="959"/>
      <c r="G8" s="959"/>
      <c r="H8" s="959"/>
    </row>
    <row r="9" spans="1:9" ht="15.75" customHeight="1" x14ac:dyDescent="0.2">
      <c r="A9" s="16">
        <v>18.2</v>
      </c>
      <c r="B9" s="13" t="s">
        <v>296</v>
      </c>
      <c r="E9" s="959" t="s">
        <v>297</v>
      </c>
      <c r="F9" s="959"/>
      <c r="G9" s="959"/>
      <c r="H9" s="959"/>
    </row>
    <row r="10" spans="1:9" ht="11.25" customHeight="1" x14ac:dyDescent="0.2">
      <c r="A10" s="18"/>
      <c r="B10" s="14" t="s">
        <v>298</v>
      </c>
      <c r="E10" s="959"/>
      <c r="F10" s="959"/>
      <c r="G10" s="959"/>
      <c r="H10" s="959"/>
    </row>
    <row r="11" spans="1:9" ht="12.75" customHeight="1" x14ac:dyDescent="0.2">
      <c r="A11" s="18"/>
      <c r="E11" s="959"/>
      <c r="F11" s="959"/>
      <c r="G11" s="959"/>
      <c r="H11" s="959"/>
    </row>
    <row r="12" spans="1:9" ht="9.75" customHeight="1" x14ac:dyDescent="0.2">
      <c r="A12" s="18"/>
      <c r="E12" s="959"/>
      <c r="F12" s="959"/>
      <c r="G12" s="959"/>
      <c r="H12" s="959"/>
    </row>
    <row r="13" spans="1:9" ht="4.5" customHeight="1" x14ac:dyDescent="0.2">
      <c r="A13" s="18"/>
      <c r="E13" s="959"/>
      <c r="F13" s="959"/>
      <c r="G13" s="959"/>
      <c r="H13" s="959"/>
    </row>
    <row r="14" spans="1:9" ht="10.5" customHeight="1" x14ac:dyDescent="0.2">
      <c r="A14" s="18"/>
      <c r="E14" s="959"/>
      <c r="F14" s="959"/>
      <c r="G14" s="959"/>
      <c r="H14" s="959"/>
    </row>
    <row r="15" spans="1:9" ht="10.5" customHeight="1" x14ac:dyDescent="0.2">
      <c r="A15" s="18"/>
      <c r="E15" s="959"/>
      <c r="F15" s="959"/>
      <c r="G15" s="959"/>
      <c r="H15" s="959"/>
    </row>
    <row r="16" spans="1:9" ht="10.5" customHeight="1" x14ac:dyDescent="0.2">
      <c r="A16" s="18"/>
      <c r="E16" s="959"/>
      <c r="F16" s="959"/>
      <c r="G16" s="959"/>
      <c r="H16" s="959"/>
    </row>
    <row r="17" spans="1:9" ht="70.5" customHeight="1" x14ac:dyDescent="0.2">
      <c r="A17" s="18"/>
      <c r="E17" s="959"/>
      <c r="F17" s="959"/>
      <c r="G17" s="959"/>
      <c r="H17" s="959"/>
    </row>
    <row r="18" spans="1:9" ht="24.75" customHeight="1" x14ac:dyDescent="0.2">
      <c r="A18" s="16">
        <v>18.3</v>
      </c>
      <c r="B18" s="13" t="s">
        <v>31</v>
      </c>
      <c r="E18" s="959" t="s">
        <v>299</v>
      </c>
      <c r="F18" s="959"/>
      <c r="G18" s="959"/>
      <c r="H18" s="959"/>
    </row>
    <row r="19" spans="1:9" ht="15.75" customHeight="1" x14ac:dyDescent="0.2">
      <c r="A19" s="19"/>
      <c r="B19" s="20"/>
      <c r="C19" s="29"/>
      <c r="D19" s="29"/>
      <c r="E19" s="15"/>
      <c r="F19" s="15"/>
      <c r="G19" s="15"/>
      <c r="H19" s="15"/>
    </row>
    <row r="20" spans="1:9" ht="19.5" customHeight="1" x14ac:dyDescent="0.2">
      <c r="A20" s="16">
        <v>18.399999999999999</v>
      </c>
      <c r="B20" s="966" t="s">
        <v>300</v>
      </c>
      <c r="C20" s="966"/>
      <c r="D20" s="966"/>
      <c r="E20" s="959" t="s">
        <v>301</v>
      </c>
      <c r="F20" s="959"/>
      <c r="G20" s="959"/>
      <c r="H20" s="959"/>
    </row>
    <row r="21" spans="1:9" ht="11.25" customHeight="1" x14ac:dyDescent="0.2">
      <c r="A21" s="16"/>
      <c r="B21" s="20"/>
      <c r="E21" s="959"/>
      <c r="F21" s="959"/>
      <c r="G21" s="959"/>
      <c r="H21" s="959"/>
    </row>
    <row r="22" spans="1:9" ht="45" customHeight="1" x14ac:dyDescent="0.2">
      <c r="A22" s="16"/>
      <c r="E22" s="959"/>
      <c r="F22" s="959"/>
      <c r="G22" s="959"/>
      <c r="H22" s="959"/>
    </row>
    <row r="23" spans="1:9" s="2" customFormat="1" ht="21.75" customHeight="1" x14ac:dyDescent="0.2">
      <c r="A23" s="965">
        <v>5</v>
      </c>
      <c r="B23" s="965"/>
      <c r="C23" s="965"/>
      <c r="D23" s="965"/>
      <c r="E23" s="965"/>
      <c r="F23" s="965"/>
      <c r="G23" s="965"/>
      <c r="H23" s="965"/>
      <c r="I23" s="965"/>
    </row>
  </sheetData>
  <mergeCells count="9">
    <mergeCell ref="A1:H1"/>
    <mergeCell ref="A23:I23"/>
    <mergeCell ref="B20:D20"/>
    <mergeCell ref="E20:H22"/>
    <mergeCell ref="E4:H4"/>
    <mergeCell ref="B6:D6"/>
    <mergeCell ref="E6:H8"/>
    <mergeCell ref="E9:H17"/>
    <mergeCell ref="E18:H18"/>
  </mergeCells>
  <hyperlinks>
    <hyperlink ref="A1" location="Contents!A1" display="Contents" xr:uid="{C5C8D394-D9E6-4FCD-B21F-4399ECE6F354}"/>
  </hyperlinks>
  <pageMargins left="0.2" right="0.2" top="0.2" bottom="0.2" header="0.2" footer="0.2"/>
  <pageSetup paperSize="7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3"/>
  <dimension ref="A1:I71"/>
  <sheetViews>
    <sheetView showGridLines="0" zoomScale="130" zoomScaleNormal="130" workbookViewId="0">
      <selection sqref="A1:H1"/>
    </sheetView>
  </sheetViews>
  <sheetFormatPr defaultRowHeight="11.25" x14ac:dyDescent="0.2"/>
  <cols>
    <col min="1" max="1" width="3.5703125" style="28" customWidth="1"/>
    <col min="2" max="2" width="2.42578125" style="2" customWidth="1"/>
    <col min="3" max="4" width="4.85546875" style="2" customWidth="1"/>
    <col min="5" max="7" width="6.85546875" style="27" customWidth="1"/>
    <col min="8" max="8" width="9.42578125" style="27" customWidth="1"/>
    <col min="9" max="16384" width="9.140625" style="2"/>
  </cols>
  <sheetData>
    <row r="1" spans="1:9" s="388" customFormat="1" ht="12.75" x14ac:dyDescent="0.2">
      <c r="A1" s="956" t="s">
        <v>57</v>
      </c>
      <c r="B1" s="956"/>
      <c r="C1" s="956"/>
      <c r="D1" s="956"/>
      <c r="E1" s="956"/>
      <c r="F1" s="956"/>
      <c r="G1" s="956"/>
      <c r="H1" s="956"/>
    </row>
    <row r="2" spans="1:9" ht="18" customHeight="1" x14ac:dyDescent="0.2">
      <c r="A2" s="28" t="s">
        <v>263</v>
      </c>
    </row>
    <row r="3" spans="1:9" s="14" customFormat="1" ht="9.75" customHeight="1" x14ac:dyDescent="0.2">
      <c r="A3" s="16">
        <v>18.5</v>
      </c>
      <c r="B3" s="13" t="s">
        <v>302</v>
      </c>
      <c r="E3" s="959" t="s">
        <v>303</v>
      </c>
      <c r="F3" s="959"/>
      <c r="G3" s="959"/>
      <c r="H3" s="959"/>
    </row>
    <row r="4" spans="1:9" s="14" customFormat="1" ht="9.75" customHeight="1" x14ac:dyDescent="0.2">
      <c r="A4" s="18"/>
      <c r="B4" s="13" t="s">
        <v>304</v>
      </c>
      <c r="E4" s="959"/>
      <c r="F4" s="959"/>
      <c r="G4" s="959"/>
      <c r="H4" s="959"/>
      <c r="I4" s="45"/>
    </row>
    <row r="5" spans="1:9" s="14" customFormat="1" ht="9.75" customHeight="1" x14ac:dyDescent="0.2">
      <c r="A5" s="18"/>
      <c r="B5" s="13"/>
      <c r="E5" s="959"/>
      <c r="F5" s="959"/>
      <c r="G5" s="959"/>
      <c r="H5" s="959"/>
    </row>
    <row r="6" spans="1:9" s="14" customFormat="1" ht="9.75" customHeight="1" x14ac:dyDescent="0.2">
      <c r="A6" s="18"/>
      <c r="B6" s="13"/>
      <c r="E6" s="959"/>
      <c r="F6" s="959"/>
      <c r="G6" s="959"/>
      <c r="H6" s="959"/>
    </row>
    <row r="7" spans="1:9" s="14" customFormat="1" ht="9.75" customHeight="1" x14ac:dyDescent="0.2">
      <c r="A7" s="18"/>
      <c r="B7" s="13"/>
      <c r="E7" s="959"/>
      <c r="F7" s="959"/>
      <c r="G7" s="959"/>
      <c r="H7" s="959"/>
    </row>
    <row r="8" spans="1:9" s="14" customFormat="1" ht="9.75" customHeight="1" x14ac:dyDescent="0.2">
      <c r="A8" s="18"/>
      <c r="B8" s="13"/>
      <c r="E8" s="959"/>
      <c r="F8" s="959"/>
      <c r="G8" s="959"/>
      <c r="H8" s="959"/>
    </row>
    <row r="9" spans="1:9" s="14" customFormat="1" ht="9.75" customHeight="1" x14ac:dyDescent="0.2">
      <c r="A9" s="18"/>
      <c r="B9" s="13"/>
      <c r="E9" s="959"/>
      <c r="F9" s="959"/>
      <c r="G9" s="959"/>
      <c r="H9" s="959"/>
    </row>
    <row r="10" spans="1:9" s="14" customFormat="1" ht="9.75" customHeight="1" x14ac:dyDescent="0.2">
      <c r="A10" s="18"/>
      <c r="B10" s="13"/>
      <c r="E10" s="959"/>
      <c r="F10" s="959"/>
      <c r="G10" s="959"/>
      <c r="H10" s="959"/>
    </row>
    <row r="11" spans="1:9" s="14" customFormat="1" ht="9.75" customHeight="1" x14ac:dyDescent="0.2">
      <c r="A11" s="18"/>
      <c r="B11" s="13"/>
      <c r="E11" s="959"/>
      <c r="F11" s="959"/>
      <c r="G11" s="959"/>
      <c r="H11" s="959"/>
    </row>
    <row r="12" spans="1:9" s="14" customFormat="1" ht="9.75" customHeight="1" x14ac:dyDescent="0.2">
      <c r="A12" s="18"/>
      <c r="E12" s="959"/>
      <c r="F12" s="959"/>
      <c r="G12" s="959"/>
      <c r="H12" s="959"/>
    </row>
    <row r="13" spans="1:9" s="14" customFormat="1" ht="10.5" customHeight="1" x14ac:dyDescent="0.2">
      <c r="A13" s="18"/>
      <c r="E13" s="959"/>
      <c r="F13" s="959"/>
      <c r="G13" s="959"/>
      <c r="H13" s="959"/>
    </row>
    <row r="14" spans="1:9" s="14" customFormat="1" ht="15" customHeight="1" x14ac:dyDescent="0.2">
      <c r="A14" s="16">
        <v>18.600000000000001</v>
      </c>
      <c r="B14" s="13" t="s">
        <v>305</v>
      </c>
      <c r="C14" s="13"/>
      <c r="D14" s="13"/>
      <c r="E14" s="959" t="s">
        <v>306</v>
      </c>
      <c r="F14" s="959"/>
      <c r="G14" s="959"/>
      <c r="H14" s="959"/>
    </row>
    <row r="15" spans="1:9" s="14" customFormat="1" ht="17.25" customHeight="1" x14ac:dyDescent="0.2">
      <c r="A15" s="18"/>
      <c r="B15" s="13" t="s">
        <v>307</v>
      </c>
      <c r="C15" s="13"/>
      <c r="D15" s="13"/>
      <c r="E15" s="959"/>
      <c r="F15" s="959"/>
      <c r="G15" s="959"/>
      <c r="H15" s="959"/>
    </row>
    <row r="16" spans="1:9" s="14" customFormat="1" ht="17.25" customHeight="1" x14ac:dyDescent="0.2">
      <c r="A16" s="18"/>
      <c r="B16" s="30" t="s">
        <v>185</v>
      </c>
      <c r="C16" s="13"/>
      <c r="D16" s="13"/>
      <c r="E16" s="959"/>
      <c r="F16" s="959"/>
      <c r="G16" s="959"/>
      <c r="H16" s="959"/>
    </row>
    <row r="17" spans="1:9" s="14" customFormat="1" ht="2.25" customHeight="1" x14ac:dyDescent="0.2">
      <c r="A17" s="18"/>
      <c r="B17" s="13"/>
      <c r="E17" s="959"/>
      <c r="F17" s="959"/>
      <c r="G17" s="959"/>
      <c r="H17" s="959"/>
    </row>
    <row r="18" spans="1:9" s="14" customFormat="1" ht="12" customHeight="1" x14ac:dyDescent="0.2">
      <c r="A18" s="16">
        <v>18.7</v>
      </c>
      <c r="B18" s="13" t="s">
        <v>308</v>
      </c>
      <c r="E18" s="959" t="s">
        <v>309</v>
      </c>
      <c r="F18" s="959"/>
      <c r="G18" s="959"/>
      <c r="H18" s="959"/>
    </row>
    <row r="19" spans="1:9" s="14" customFormat="1" ht="15.75" customHeight="1" x14ac:dyDescent="0.2">
      <c r="A19" s="16"/>
      <c r="B19" s="13" t="s">
        <v>310</v>
      </c>
      <c r="E19" s="959"/>
      <c r="F19" s="959"/>
      <c r="G19" s="959"/>
      <c r="H19" s="959"/>
    </row>
    <row r="20" spans="1:9" s="14" customFormat="1" ht="9.75" customHeight="1" x14ac:dyDescent="0.2">
      <c r="A20" s="16">
        <v>18.8</v>
      </c>
      <c r="B20" s="13" t="s">
        <v>308</v>
      </c>
      <c r="E20" s="959" t="s">
        <v>311</v>
      </c>
      <c r="F20" s="959"/>
      <c r="G20" s="959"/>
      <c r="H20" s="959"/>
    </row>
    <row r="21" spans="1:9" s="14" customFormat="1" ht="26.25" customHeight="1" x14ac:dyDescent="0.2">
      <c r="A21" s="16"/>
      <c r="B21" s="968" t="s">
        <v>312</v>
      </c>
      <c r="C21" s="969"/>
      <c r="D21" s="969"/>
      <c r="E21" s="959"/>
      <c r="F21" s="959"/>
      <c r="G21" s="959"/>
      <c r="H21" s="959"/>
    </row>
    <row r="22" spans="1:9" s="14" customFormat="1" ht="3" customHeight="1" x14ac:dyDescent="0.2">
      <c r="A22" s="31"/>
      <c r="B22" s="32"/>
      <c r="C22" s="2"/>
      <c r="D22" s="2"/>
      <c r="E22" s="27"/>
      <c r="F22" s="27"/>
      <c r="G22" s="27"/>
      <c r="H22" s="27"/>
    </row>
    <row r="23" spans="1:9" s="14" customFormat="1" ht="28.5" customHeight="1" x14ac:dyDescent="0.2">
      <c r="A23" s="16">
        <v>18.899999999999999</v>
      </c>
      <c r="B23" s="968" t="s">
        <v>313</v>
      </c>
      <c r="C23" s="969"/>
      <c r="D23" s="969"/>
      <c r="E23" s="959" t="s">
        <v>314</v>
      </c>
      <c r="F23" s="959"/>
      <c r="G23" s="959"/>
      <c r="H23" s="959"/>
    </row>
    <row r="24" spans="1:9" s="14" customFormat="1" ht="4.5" customHeight="1" x14ac:dyDescent="0.2">
      <c r="A24" s="18"/>
      <c r="B24" s="13"/>
      <c r="E24" s="959"/>
      <c r="F24" s="959"/>
      <c r="G24" s="959"/>
      <c r="H24" s="959"/>
    </row>
    <row r="25" spans="1:9" s="14" customFormat="1" ht="12" customHeight="1" x14ac:dyDescent="0.2">
      <c r="A25" s="18" t="s">
        <v>1123</v>
      </c>
      <c r="E25" s="26"/>
      <c r="F25" s="26"/>
      <c r="G25" s="26"/>
      <c r="H25" s="26"/>
    </row>
    <row r="26" spans="1:9" s="14" customFormat="1" ht="20.25" customHeight="1" x14ac:dyDescent="0.2">
      <c r="A26" s="16">
        <v>20.100000000000001</v>
      </c>
      <c r="B26" s="13" t="s">
        <v>315</v>
      </c>
      <c r="E26" s="970" t="s">
        <v>316</v>
      </c>
      <c r="F26" s="970"/>
      <c r="G26" s="970"/>
      <c r="H26" s="970"/>
    </row>
    <row r="27" spans="1:9" s="14" customFormat="1" ht="19.5" customHeight="1" x14ac:dyDescent="0.2">
      <c r="A27" s="16">
        <v>20.2</v>
      </c>
      <c r="B27" s="13" t="s">
        <v>186</v>
      </c>
      <c r="E27" s="959" t="s">
        <v>317</v>
      </c>
      <c r="F27" s="959"/>
      <c r="G27" s="959"/>
      <c r="H27" s="959"/>
    </row>
    <row r="28" spans="1:9" s="14" customFormat="1" ht="14.25" customHeight="1" x14ac:dyDescent="0.2">
      <c r="A28" s="18"/>
      <c r="E28" s="959"/>
      <c r="F28" s="959"/>
      <c r="G28" s="959"/>
      <c r="H28" s="959"/>
    </row>
    <row r="29" spans="1:9" s="14" customFormat="1" ht="14.25" customHeight="1" x14ac:dyDescent="0.2">
      <c r="A29" s="18"/>
      <c r="E29" s="63"/>
      <c r="F29" s="63"/>
      <c r="G29" s="63"/>
      <c r="H29" s="63"/>
    </row>
    <row r="30" spans="1:9" s="428" customFormat="1" ht="14.25" customHeight="1" x14ac:dyDescent="0.2">
      <c r="A30" s="18"/>
      <c r="E30" s="443"/>
      <c r="F30" s="443"/>
      <c r="G30" s="443"/>
      <c r="H30" s="443"/>
    </row>
    <row r="31" spans="1:9" s="14" customFormat="1" ht="14.25" customHeight="1" x14ac:dyDescent="0.2">
      <c r="A31" s="18"/>
      <c r="E31" s="63"/>
      <c r="F31" s="63"/>
      <c r="G31" s="63"/>
      <c r="H31" s="63"/>
    </row>
    <row r="32" spans="1:9" s="64" customFormat="1" ht="15.75" customHeight="1" x14ac:dyDescent="0.2">
      <c r="A32" s="957">
        <v>6</v>
      </c>
      <c r="B32" s="957"/>
      <c r="C32" s="957"/>
      <c r="D32" s="957"/>
      <c r="E32" s="957"/>
      <c r="F32" s="957"/>
      <c r="G32" s="957"/>
      <c r="H32" s="957"/>
      <c r="I32" s="65"/>
    </row>
    <row r="33" spans="1:1" ht="14.25" customHeight="1" x14ac:dyDescent="0.2">
      <c r="A33" s="21"/>
    </row>
    <row r="34" spans="1:1" ht="6" customHeight="1" x14ac:dyDescent="0.2">
      <c r="A34" s="21"/>
    </row>
    <row r="35" spans="1:1" ht="10.5" customHeight="1" x14ac:dyDescent="0.2">
      <c r="A35" s="21"/>
    </row>
    <row r="36" spans="1:1" ht="10.5" customHeight="1" x14ac:dyDescent="0.2">
      <c r="A36" s="21"/>
    </row>
    <row r="37" spans="1:1" ht="10.5" customHeight="1" x14ac:dyDescent="0.2">
      <c r="A37" s="21"/>
    </row>
    <row r="38" spans="1:1" ht="9.75" customHeight="1" x14ac:dyDescent="0.2">
      <c r="A38" s="27"/>
    </row>
    <row r="39" spans="1:1" ht="9.75" customHeight="1" x14ac:dyDescent="0.2">
      <c r="A39" s="27"/>
    </row>
    <row r="40" spans="1:1" ht="9.75" customHeight="1" x14ac:dyDescent="0.2">
      <c r="A40" s="27"/>
    </row>
    <row r="41" spans="1:1" ht="9.75" customHeight="1" x14ac:dyDescent="0.2">
      <c r="A41" s="27"/>
    </row>
    <row r="42" spans="1:1" ht="9.75" customHeight="1" x14ac:dyDescent="0.2">
      <c r="A42" s="27"/>
    </row>
    <row r="43" spans="1:1" ht="9.75" customHeight="1" x14ac:dyDescent="0.2">
      <c r="A43" s="27"/>
    </row>
    <row r="44" spans="1:1" ht="9.75" customHeight="1" x14ac:dyDescent="0.2">
      <c r="A44" s="27"/>
    </row>
    <row r="45" spans="1:1" ht="9.75" customHeight="1" x14ac:dyDescent="0.2">
      <c r="A45" s="27"/>
    </row>
    <row r="46" spans="1:1" ht="9.75" customHeight="1" x14ac:dyDescent="0.2">
      <c r="A46" s="27"/>
    </row>
    <row r="47" spans="1:1" ht="9.75" customHeight="1" x14ac:dyDescent="0.2">
      <c r="A47" s="27"/>
    </row>
    <row r="48" spans="1:1" ht="9.75" customHeight="1" x14ac:dyDescent="0.2">
      <c r="A48" s="27"/>
    </row>
    <row r="49" spans="1:1" ht="10.5" customHeight="1" x14ac:dyDescent="0.2">
      <c r="A49" s="21"/>
    </row>
    <row r="50" spans="1:1" ht="10.5" customHeight="1" x14ac:dyDescent="0.2">
      <c r="A50" s="21"/>
    </row>
    <row r="51" spans="1:1" ht="10.5" customHeight="1" x14ac:dyDescent="0.2">
      <c r="A51" s="21"/>
    </row>
    <row r="52" spans="1:1" ht="10.5" customHeight="1" x14ac:dyDescent="0.2">
      <c r="A52" s="21"/>
    </row>
    <row r="53" spans="1:1" ht="10.5" customHeight="1" x14ac:dyDescent="0.2">
      <c r="A53" s="21"/>
    </row>
    <row r="54" spans="1:1" ht="10.5" customHeight="1" x14ac:dyDescent="0.2">
      <c r="A54" s="21"/>
    </row>
    <row r="55" spans="1:1" ht="10.5" customHeight="1" x14ac:dyDescent="0.2">
      <c r="A55" s="21"/>
    </row>
    <row r="56" spans="1:1" ht="9.75" customHeight="1" x14ac:dyDescent="0.2">
      <c r="A56" s="21"/>
    </row>
    <row r="57" spans="1:1" ht="3" customHeight="1" x14ac:dyDescent="0.2">
      <c r="A57" s="21"/>
    </row>
    <row r="58" spans="1:1" ht="11.25" customHeight="1" x14ac:dyDescent="0.2">
      <c r="A58" s="21"/>
    </row>
    <row r="59" spans="1:1" x14ac:dyDescent="0.2">
      <c r="A59" s="21"/>
    </row>
    <row r="60" spans="1:1" ht="12.75" customHeight="1" x14ac:dyDescent="0.2"/>
    <row r="61" spans="1:1" ht="11.25" customHeight="1" x14ac:dyDescent="0.2"/>
    <row r="62" spans="1:1" ht="11.25" customHeight="1" x14ac:dyDescent="0.2"/>
    <row r="63" spans="1:1" ht="11.25" customHeight="1" x14ac:dyDescent="0.2"/>
    <row r="64" spans="1:1"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2" customHeight="1" x14ac:dyDescent="0.2"/>
  </sheetData>
  <mergeCells count="11">
    <mergeCell ref="A1:H1"/>
    <mergeCell ref="E3:H13"/>
    <mergeCell ref="E14:H17"/>
    <mergeCell ref="E18:H19"/>
    <mergeCell ref="E20:H21"/>
    <mergeCell ref="B21:D21"/>
    <mergeCell ref="A32:H32"/>
    <mergeCell ref="B23:D23"/>
    <mergeCell ref="E23:H24"/>
    <mergeCell ref="E26:H26"/>
    <mergeCell ref="E27:H28"/>
  </mergeCells>
  <hyperlinks>
    <hyperlink ref="A1" location="Contents!A1" display="Contents" xr:uid="{52227276-2341-4358-B089-BCF7AEB5D1BA}"/>
  </hyperlinks>
  <pageMargins left="0.2" right="0.2" top="0.2" bottom="0.2" header="0.2" footer="0.2"/>
  <pageSetup paperSize="7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I59"/>
  <sheetViews>
    <sheetView showGridLines="0" zoomScale="130" zoomScaleNormal="130" workbookViewId="0">
      <selection sqref="A1:H1"/>
    </sheetView>
  </sheetViews>
  <sheetFormatPr defaultRowHeight="11.25" x14ac:dyDescent="0.2"/>
  <cols>
    <col min="1" max="1" width="3.5703125" style="431" customWidth="1"/>
    <col min="2" max="2" width="2.42578125" style="427" customWidth="1"/>
    <col min="3" max="4" width="4.85546875" style="427" customWidth="1"/>
    <col min="5" max="7" width="6.85546875" style="430" customWidth="1"/>
    <col min="8" max="8" width="9.42578125" style="430" customWidth="1"/>
    <col min="9" max="16384" width="9.140625" style="427"/>
  </cols>
  <sheetData>
    <row r="1" spans="1:9" s="388" customFormat="1" ht="12.75" x14ac:dyDescent="0.2">
      <c r="A1" s="956" t="s">
        <v>57</v>
      </c>
      <c r="B1" s="956"/>
      <c r="C1" s="956"/>
      <c r="D1" s="956"/>
      <c r="E1" s="956"/>
      <c r="F1" s="956"/>
      <c r="G1" s="956"/>
      <c r="H1" s="956"/>
    </row>
    <row r="2" spans="1:9" ht="18" customHeight="1" x14ac:dyDescent="0.2">
      <c r="A2" s="431" t="s">
        <v>263</v>
      </c>
    </row>
    <row r="3" spans="1:9" s="428" customFormat="1" ht="24" customHeight="1" x14ac:dyDescent="0.2">
      <c r="A3" s="429" t="s">
        <v>1124</v>
      </c>
      <c r="B3" s="427"/>
      <c r="C3" s="427"/>
      <c r="D3" s="427"/>
      <c r="E3" s="430"/>
      <c r="F3" s="430"/>
      <c r="G3" s="430"/>
      <c r="H3" s="430"/>
    </row>
    <row r="4" spans="1:9" s="428" customFormat="1" ht="18" customHeight="1" x14ac:dyDescent="0.2">
      <c r="A4" s="433">
        <v>25.1</v>
      </c>
      <c r="B4" s="434" t="s">
        <v>883</v>
      </c>
      <c r="C4" s="435"/>
      <c r="D4" s="435"/>
      <c r="E4" s="435" t="s">
        <v>864</v>
      </c>
      <c r="F4" s="438"/>
      <c r="G4" s="438"/>
      <c r="H4" s="438"/>
    </row>
    <row r="5" spans="1:9" s="428" customFormat="1" ht="18" customHeight="1" x14ac:dyDescent="0.2">
      <c r="A5" s="433"/>
      <c r="B5" s="434"/>
      <c r="C5" s="435"/>
      <c r="D5" s="435"/>
      <c r="E5" s="435" t="s">
        <v>865</v>
      </c>
      <c r="F5" s="438"/>
      <c r="G5" s="438"/>
      <c r="H5" s="438"/>
      <c r="I5" s="432"/>
    </row>
    <row r="6" spans="1:9" s="428" customFormat="1" ht="18" customHeight="1" x14ac:dyDescent="0.2">
      <c r="A6" s="433"/>
      <c r="B6" s="434"/>
      <c r="C6" s="435"/>
      <c r="D6" s="435"/>
      <c r="E6" s="435" t="s">
        <v>866</v>
      </c>
      <c r="F6" s="438"/>
      <c r="G6" s="438"/>
      <c r="H6" s="438"/>
    </row>
    <row r="7" spans="1:9" s="428" customFormat="1" ht="19.5" customHeight="1" x14ac:dyDescent="0.2">
      <c r="A7" s="433">
        <v>25.2</v>
      </c>
      <c r="B7" s="434" t="s">
        <v>884</v>
      </c>
      <c r="C7" s="435"/>
      <c r="D7" s="435"/>
      <c r="E7" s="435" t="s">
        <v>867</v>
      </c>
      <c r="F7" s="438"/>
      <c r="G7" s="438"/>
      <c r="H7" s="438"/>
    </row>
    <row r="8" spans="1:9" s="428" customFormat="1" ht="18" customHeight="1" x14ac:dyDescent="0.2">
      <c r="A8" s="433">
        <v>25.3</v>
      </c>
      <c r="B8" s="434" t="s">
        <v>868</v>
      </c>
      <c r="C8" s="435"/>
      <c r="D8" s="435"/>
      <c r="E8" s="435" t="s">
        <v>864</v>
      </c>
      <c r="F8" s="438"/>
      <c r="G8" s="438"/>
      <c r="H8" s="438"/>
    </row>
    <row r="9" spans="1:9" s="428" customFormat="1" ht="18" customHeight="1" x14ac:dyDescent="0.2">
      <c r="A9" s="433"/>
      <c r="B9" s="434"/>
      <c r="C9" s="435"/>
      <c r="D9" s="435"/>
      <c r="E9" s="435" t="s">
        <v>869</v>
      </c>
      <c r="F9" s="438"/>
      <c r="G9" s="438"/>
      <c r="H9" s="438"/>
    </row>
    <row r="10" spans="1:9" s="428" customFormat="1" ht="20.25" customHeight="1" x14ac:dyDescent="0.2">
      <c r="A10" s="433"/>
      <c r="B10" s="434"/>
      <c r="C10" s="435"/>
      <c r="D10" s="435"/>
      <c r="E10" s="435" t="s">
        <v>866</v>
      </c>
      <c r="F10" s="438"/>
      <c r="G10" s="438"/>
      <c r="H10" s="438"/>
    </row>
    <row r="11" spans="1:9" s="428" customFormat="1" ht="24" customHeight="1" x14ac:dyDescent="0.2">
      <c r="A11" s="433">
        <v>25.4</v>
      </c>
      <c r="B11" s="434" t="s">
        <v>870</v>
      </c>
      <c r="C11" s="435"/>
      <c r="D11" s="435"/>
      <c r="E11" s="971" t="s">
        <v>871</v>
      </c>
      <c r="F11" s="971"/>
      <c r="G11" s="971"/>
      <c r="H11" s="971"/>
    </row>
    <row r="12" spans="1:9" s="428" customFormat="1" ht="31.5" customHeight="1" x14ac:dyDescent="0.2">
      <c r="A12" s="433">
        <v>25.5</v>
      </c>
      <c r="B12" s="434" t="s">
        <v>872</v>
      </c>
      <c r="C12" s="435"/>
      <c r="D12" s="435"/>
      <c r="E12" s="971" t="s">
        <v>873</v>
      </c>
      <c r="F12" s="971"/>
      <c r="G12" s="971"/>
      <c r="H12" s="971"/>
    </row>
    <row r="13" spans="1:9" s="428" customFormat="1" ht="24" customHeight="1" x14ac:dyDescent="0.2">
      <c r="A13" s="433">
        <v>25.6</v>
      </c>
      <c r="B13" s="435" t="s">
        <v>874</v>
      </c>
      <c r="C13" s="435"/>
      <c r="D13" s="435"/>
      <c r="E13" s="971" t="s">
        <v>875</v>
      </c>
      <c r="F13" s="971"/>
      <c r="G13" s="971"/>
      <c r="H13" s="971"/>
    </row>
    <row r="14" spans="1:9" s="428" customFormat="1" ht="24" customHeight="1" x14ac:dyDescent="0.2">
      <c r="A14" s="433">
        <v>25.7</v>
      </c>
      <c r="B14" s="972" t="s">
        <v>876</v>
      </c>
      <c r="C14" s="972"/>
      <c r="D14" s="972"/>
      <c r="E14" s="971" t="s">
        <v>877</v>
      </c>
      <c r="F14" s="971"/>
      <c r="G14" s="971"/>
      <c r="H14" s="971"/>
    </row>
    <row r="15" spans="1:9" s="428" customFormat="1" ht="18" customHeight="1" x14ac:dyDescent="0.2">
      <c r="A15" s="439"/>
      <c r="B15" s="434"/>
      <c r="C15" s="434"/>
      <c r="D15" s="434"/>
      <c r="E15" s="973" t="s">
        <v>878</v>
      </c>
      <c r="F15" s="973"/>
      <c r="G15" s="973"/>
      <c r="H15" s="973"/>
    </row>
    <row r="16" spans="1:9" s="428" customFormat="1" ht="32.25" customHeight="1" x14ac:dyDescent="0.2">
      <c r="A16" s="439"/>
      <c r="B16" s="440"/>
      <c r="C16" s="434"/>
      <c r="D16" s="434"/>
      <c r="E16" s="971" t="s">
        <v>885</v>
      </c>
      <c r="F16" s="971"/>
      <c r="G16" s="971"/>
      <c r="H16" s="971"/>
    </row>
    <row r="17" spans="1:9" s="428" customFormat="1" ht="24" customHeight="1" x14ac:dyDescent="0.2">
      <c r="A17" s="439"/>
      <c r="B17" s="974" t="s">
        <v>879</v>
      </c>
      <c r="C17" s="974"/>
      <c r="D17" s="974"/>
      <c r="E17" s="971" t="s">
        <v>880</v>
      </c>
      <c r="F17" s="971"/>
      <c r="G17" s="971"/>
      <c r="H17" s="971"/>
    </row>
    <row r="18" spans="1:9" s="428" customFormat="1" ht="24" customHeight="1" x14ac:dyDescent="0.2">
      <c r="A18" s="439"/>
      <c r="B18" s="445"/>
      <c r="C18" s="445"/>
      <c r="D18" s="445"/>
      <c r="E18" s="444"/>
      <c r="F18" s="444"/>
      <c r="G18" s="444"/>
      <c r="H18" s="444"/>
    </row>
    <row r="19" spans="1:9" s="428" customFormat="1" ht="24" customHeight="1" x14ac:dyDescent="0.2">
      <c r="A19" s="439"/>
      <c r="B19" s="445"/>
      <c r="C19" s="445"/>
      <c r="D19" s="445"/>
      <c r="E19" s="444"/>
      <c r="F19" s="444"/>
      <c r="G19" s="444"/>
      <c r="H19" s="444"/>
    </row>
    <row r="20" spans="1:9" s="436" customFormat="1" ht="24" customHeight="1" x14ac:dyDescent="0.2">
      <c r="A20" s="957">
        <v>7</v>
      </c>
      <c r="B20" s="957"/>
      <c r="C20" s="957"/>
      <c r="D20" s="957"/>
      <c r="E20" s="957"/>
      <c r="F20" s="957"/>
      <c r="G20" s="957"/>
      <c r="H20" s="957"/>
      <c r="I20" s="437"/>
    </row>
    <row r="21" spans="1:9" ht="24" customHeight="1" x14ac:dyDescent="0.2">
      <c r="A21" s="429"/>
    </row>
    <row r="22" spans="1:9" ht="24" customHeight="1" x14ac:dyDescent="0.2">
      <c r="A22" s="429"/>
    </row>
    <row r="23" spans="1:9" ht="24" customHeight="1" x14ac:dyDescent="0.2">
      <c r="A23" s="429"/>
    </row>
    <row r="24" spans="1:9" ht="10.5" customHeight="1" x14ac:dyDescent="0.2">
      <c r="A24" s="429"/>
    </row>
    <row r="25" spans="1:9" ht="10.5" customHeight="1" x14ac:dyDescent="0.2">
      <c r="A25" s="429"/>
    </row>
    <row r="26" spans="1:9" ht="9.75" customHeight="1" x14ac:dyDescent="0.2">
      <c r="A26" s="430"/>
    </row>
    <row r="27" spans="1:9" ht="9.75" customHeight="1" x14ac:dyDescent="0.2">
      <c r="A27" s="430"/>
    </row>
    <row r="28" spans="1:9" ht="9.75" customHeight="1" x14ac:dyDescent="0.2">
      <c r="A28" s="430"/>
    </row>
    <row r="29" spans="1:9" ht="9.75" customHeight="1" x14ac:dyDescent="0.2">
      <c r="A29" s="430"/>
    </row>
    <row r="30" spans="1:9" ht="9.75" customHeight="1" x14ac:dyDescent="0.2">
      <c r="A30" s="430"/>
    </row>
    <row r="31" spans="1:9" ht="9.75" customHeight="1" x14ac:dyDescent="0.2">
      <c r="A31" s="430"/>
    </row>
    <row r="32" spans="1:9" ht="9.75" customHeight="1" x14ac:dyDescent="0.2">
      <c r="A32" s="430"/>
    </row>
    <row r="33" spans="1:1" ht="9.75" customHeight="1" x14ac:dyDescent="0.2">
      <c r="A33" s="430"/>
    </row>
    <row r="34" spans="1:1" ht="9.75" customHeight="1" x14ac:dyDescent="0.2">
      <c r="A34" s="430"/>
    </row>
    <row r="35" spans="1:1" ht="9.75" customHeight="1" x14ac:dyDescent="0.2">
      <c r="A35" s="430"/>
    </row>
    <row r="36" spans="1:1" ht="9.75" customHeight="1" x14ac:dyDescent="0.2">
      <c r="A36" s="430"/>
    </row>
    <row r="37" spans="1:1" ht="10.5" customHeight="1" x14ac:dyDescent="0.2">
      <c r="A37" s="429"/>
    </row>
    <row r="38" spans="1:1" ht="10.5" customHeight="1" x14ac:dyDescent="0.2">
      <c r="A38" s="429"/>
    </row>
    <row r="39" spans="1:1" ht="10.5" customHeight="1" x14ac:dyDescent="0.2">
      <c r="A39" s="429"/>
    </row>
    <row r="40" spans="1:1" ht="10.5" customHeight="1" x14ac:dyDescent="0.2">
      <c r="A40" s="429"/>
    </row>
    <row r="41" spans="1:1" ht="10.5" customHeight="1" x14ac:dyDescent="0.2">
      <c r="A41" s="429"/>
    </row>
    <row r="42" spans="1:1" ht="10.5" customHeight="1" x14ac:dyDescent="0.2">
      <c r="A42" s="429"/>
    </row>
    <row r="43" spans="1:1" ht="10.5" customHeight="1" x14ac:dyDescent="0.2">
      <c r="A43" s="429"/>
    </row>
    <row r="44" spans="1:1" ht="9.75" customHeight="1" x14ac:dyDescent="0.2">
      <c r="A44" s="429"/>
    </row>
    <row r="45" spans="1:1" ht="3" customHeight="1" x14ac:dyDescent="0.2">
      <c r="A45" s="429"/>
    </row>
    <row r="46" spans="1:1" ht="11.25" customHeight="1" x14ac:dyDescent="0.2">
      <c r="A46" s="429"/>
    </row>
    <row r="47" spans="1:1" x14ac:dyDescent="0.2">
      <c r="A47" s="429"/>
    </row>
    <row r="48" spans="1:1" ht="12.75" customHeight="1" x14ac:dyDescent="0.2"/>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2" customHeight="1" x14ac:dyDescent="0.2"/>
  </sheetData>
  <mergeCells count="11">
    <mergeCell ref="A1:H1"/>
    <mergeCell ref="E11:H11"/>
    <mergeCell ref="E15:H15"/>
    <mergeCell ref="E16:H16"/>
    <mergeCell ref="E17:H17"/>
    <mergeCell ref="B17:D17"/>
    <mergeCell ref="A20:H20"/>
    <mergeCell ref="E13:H13"/>
    <mergeCell ref="E12:H12"/>
    <mergeCell ref="B14:D14"/>
    <mergeCell ref="E14:H14"/>
  </mergeCells>
  <hyperlinks>
    <hyperlink ref="A1" location="Contents!A1" display="Contents" xr:uid="{098E8C42-3BB7-4215-AF7E-ED5F2E74C719}"/>
  </hyperlinks>
  <pageMargins left="0.2" right="0.2" top="0.2" bottom="0.2" header="0.2" footer="0.2"/>
  <pageSetup paperSize="70" scale="9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pageSetUpPr fitToPage="1"/>
  </sheetPr>
  <dimension ref="A1:I42"/>
  <sheetViews>
    <sheetView showGridLines="0" zoomScale="130" zoomScaleNormal="130" workbookViewId="0">
      <selection sqref="A1:H1"/>
    </sheetView>
  </sheetViews>
  <sheetFormatPr defaultRowHeight="12.75" x14ac:dyDescent="0.2"/>
  <cols>
    <col min="1" max="1" width="0.85546875" style="1" customWidth="1"/>
    <col min="2" max="2" width="2.5703125" style="1" customWidth="1"/>
    <col min="3" max="3" width="12.28515625" style="1" customWidth="1"/>
    <col min="4" max="4" width="5.42578125" style="1" customWidth="1"/>
    <col min="5" max="5" width="6.28515625" style="1" customWidth="1"/>
    <col min="6" max="6" width="6.5703125" style="1" customWidth="1"/>
    <col min="7" max="7" width="6.42578125" style="1" customWidth="1"/>
    <col min="8" max="8" width="7.42578125" style="1" customWidth="1"/>
    <col min="9" max="9" width="7.7109375" style="6" customWidth="1"/>
    <col min="10" max="10" width="10" customWidth="1"/>
    <col min="11" max="11" width="0.85546875" customWidth="1"/>
  </cols>
  <sheetData>
    <row r="1" spans="1:9" x14ac:dyDescent="0.2">
      <c r="A1" s="956" t="s">
        <v>57</v>
      </c>
      <c r="B1" s="956"/>
      <c r="C1" s="956"/>
      <c r="D1" s="956"/>
      <c r="E1" s="956"/>
      <c r="F1" s="956"/>
      <c r="G1" s="956"/>
      <c r="H1" s="956"/>
      <c r="I1" s="611"/>
    </row>
    <row r="2" spans="1:9" ht="15.75" x14ac:dyDescent="0.2">
      <c r="A2" s="6"/>
      <c r="B2" s="978" t="s">
        <v>53</v>
      </c>
      <c r="C2" s="978"/>
      <c r="D2" s="978"/>
      <c r="E2" s="978"/>
      <c r="F2" s="978"/>
      <c r="G2" s="978"/>
      <c r="H2" s="978"/>
    </row>
    <row r="3" spans="1:9" ht="12" customHeight="1" x14ac:dyDescent="0.2">
      <c r="A3" s="6"/>
      <c r="B3" s="7" t="s">
        <v>1125</v>
      </c>
      <c r="C3" s="68"/>
      <c r="E3" s="69" t="s">
        <v>52</v>
      </c>
      <c r="F3" s="70"/>
      <c r="G3" s="69" t="s">
        <v>51</v>
      </c>
      <c r="H3" s="70"/>
    </row>
    <row r="4" spans="1:9" ht="12" customHeight="1" x14ac:dyDescent="0.2">
      <c r="A4" s="6"/>
      <c r="B4" s="4"/>
      <c r="C4" s="71"/>
      <c r="D4" s="72"/>
      <c r="E4" s="73" t="s">
        <v>50</v>
      </c>
      <c r="F4" s="74" t="s">
        <v>49</v>
      </c>
      <c r="G4" s="73" t="s">
        <v>50</v>
      </c>
      <c r="H4" s="74" t="s">
        <v>49</v>
      </c>
    </row>
    <row r="5" spans="1:9" ht="12" customHeight="1" x14ac:dyDescent="0.2">
      <c r="A5" s="6"/>
      <c r="B5" s="75" t="s">
        <v>45</v>
      </c>
      <c r="E5" s="941">
        <v>22.3</v>
      </c>
      <c r="F5" s="942">
        <v>30</v>
      </c>
      <c r="G5" s="943" t="s">
        <v>462</v>
      </c>
      <c r="H5" s="943" t="s">
        <v>462</v>
      </c>
    </row>
    <row r="6" spans="1:9" ht="12" customHeight="1" x14ac:dyDescent="0.2">
      <c r="A6" s="6"/>
      <c r="B6" s="75" t="s">
        <v>44</v>
      </c>
      <c r="E6" s="941">
        <v>23</v>
      </c>
      <c r="F6" s="942">
        <v>29.7</v>
      </c>
      <c r="G6" s="943" t="s">
        <v>462</v>
      </c>
      <c r="H6" s="943" t="s">
        <v>462</v>
      </c>
    </row>
    <row r="7" spans="1:9" ht="12" customHeight="1" x14ac:dyDescent="0.2">
      <c r="A7" s="6"/>
      <c r="B7" s="76" t="s">
        <v>43</v>
      </c>
      <c r="E7" s="941">
        <v>22.8</v>
      </c>
      <c r="F7" s="942">
        <v>30.3</v>
      </c>
      <c r="G7" s="943" t="s">
        <v>462</v>
      </c>
      <c r="H7" s="943" t="s">
        <v>462</v>
      </c>
    </row>
    <row r="8" spans="1:9" ht="12" customHeight="1" x14ac:dyDescent="0.2">
      <c r="A8" s="6"/>
      <c r="B8" s="76" t="s">
        <v>42</v>
      </c>
      <c r="E8" s="941">
        <v>22.1</v>
      </c>
      <c r="F8" s="942">
        <v>28.8</v>
      </c>
      <c r="G8" s="943" t="s">
        <v>462</v>
      </c>
      <c r="H8" s="943" t="s">
        <v>462</v>
      </c>
    </row>
    <row r="9" spans="1:9" ht="12" customHeight="1" x14ac:dyDescent="0.2">
      <c r="A9" s="6"/>
      <c r="B9" s="76" t="s">
        <v>41</v>
      </c>
      <c r="E9" s="941">
        <v>19.600000000000001</v>
      </c>
      <c r="F9" s="942">
        <v>27.4</v>
      </c>
      <c r="G9" s="943" t="s">
        <v>462</v>
      </c>
      <c r="H9" s="943" t="s">
        <v>462</v>
      </c>
    </row>
    <row r="10" spans="1:9" ht="12" customHeight="1" x14ac:dyDescent="0.2">
      <c r="A10" s="6"/>
      <c r="B10" s="76" t="s">
        <v>40</v>
      </c>
      <c r="E10" s="941">
        <v>17.399999999999999</v>
      </c>
      <c r="F10" s="942">
        <v>25.1</v>
      </c>
      <c r="G10" s="943" t="s">
        <v>462</v>
      </c>
      <c r="H10" s="943" t="s">
        <v>462</v>
      </c>
    </row>
    <row r="11" spans="1:9" ht="12" customHeight="1" x14ac:dyDescent="0.2">
      <c r="A11" s="6"/>
      <c r="B11" s="76" t="s">
        <v>39</v>
      </c>
      <c r="E11" s="941">
        <v>16.7</v>
      </c>
      <c r="F11" s="942">
        <v>23.9</v>
      </c>
      <c r="G11" s="943" t="s">
        <v>462</v>
      </c>
      <c r="H11" s="943" t="s">
        <v>462</v>
      </c>
    </row>
    <row r="12" spans="1:9" ht="12" customHeight="1" x14ac:dyDescent="0.2">
      <c r="A12" s="6"/>
      <c r="B12" s="76" t="s">
        <v>38</v>
      </c>
      <c r="E12" s="942">
        <v>16.600000000000001</v>
      </c>
      <c r="F12" s="942">
        <v>24.8</v>
      </c>
      <c r="G12" s="943" t="s">
        <v>462</v>
      </c>
      <c r="H12" s="943" t="s">
        <v>462</v>
      </c>
    </row>
    <row r="13" spans="1:9" ht="12" customHeight="1" x14ac:dyDescent="0.2">
      <c r="A13" s="6"/>
      <c r="B13" s="76" t="s">
        <v>37</v>
      </c>
      <c r="E13" s="941">
        <v>17.399999999999999</v>
      </c>
      <c r="F13" s="942">
        <v>25.1</v>
      </c>
      <c r="G13" s="943" t="s">
        <v>462</v>
      </c>
      <c r="H13" s="943" t="s">
        <v>462</v>
      </c>
    </row>
    <row r="14" spans="1:9" ht="12" customHeight="1" x14ac:dyDescent="0.2">
      <c r="A14" s="6"/>
      <c r="B14" s="76" t="s">
        <v>36</v>
      </c>
      <c r="E14" s="941">
        <v>17.8</v>
      </c>
      <c r="F14" s="942">
        <v>26.5</v>
      </c>
      <c r="G14" s="943" t="s">
        <v>462</v>
      </c>
      <c r="H14" s="943" t="s">
        <v>462</v>
      </c>
    </row>
    <row r="15" spans="1:9" ht="12" customHeight="1" x14ac:dyDescent="0.2">
      <c r="A15" s="6"/>
      <c r="B15" s="76" t="s">
        <v>35</v>
      </c>
      <c r="E15" s="941">
        <v>18.399999999999999</v>
      </c>
      <c r="F15" s="942">
        <v>27.9</v>
      </c>
      <c r="G15" s="943" t="s">
        <v>462</v>
      </c>
      <c r="H15" s="943" t="s">
        <v>462</v>
      </c>
    </row>
    <row r="16" spans="1:9" ht="12" customHeight="1" x14ac:dyDescent="0.2">
      <c r="A16" s="6"/>
      <c r="B16" s="76" t="s">
        <v>34</v>
      </c>
      <c r="E16" s="941">
        <v>20.6</v>
      </c>
      <c r="F16" s="942">
        <v>28.8</v>
      </c>
      <c r="G16" s="943" t="s">
        <v>462</v>
      </c>
      <c r="H16" s="943" t="s">
        <v>462</v>
      </c>
    </row>
    <row r="17" spans="1:8" ht="12" customHeight="1" x14ac:dyDescent="0.2">
      <c r="A17" s="6"/>
    </row>
    <row r="18" spans="1:8" ht="17.25" customHeight="1" x14ac:dyDescent="0.2">
      <c r="A18" s="574"/>
      <c r="B18" s="575" t="s">
        <v>48</v>
      </c>
      <c r="C18" s="427"/>
      <c r="D18" s="798"/>
      <c r="E18" s="975" t="s">
        <v>47</v>
      </c>
      <c r="F18" s="976"/>
      <c r="G18" s="77" t="s">
        <v>46</v>
      </c>
      <c r="H18" s="78"/>
    </row>
    <row r="19" spans="1:8" ht="12" customHeight="1" x14ac:dyDescent="0.2">
      <c r="A19" s="574"/>
      <c r="B19" s="72"/>
      <c r="C19" s="427"/>
      <c r="D19" s="798"/>
      <c r="E19" s="79">
        <v>2021</v>
      </c>
      <c r="F19" s="79">
        <v>2022</v>
      </c>
      <c r="G19" s="79">
        <v>2021</v>
      </c>
      <c r="H19" s="79">
        <v>2022</v>
      </c>
    </row>
    <row r="20" spans="1:8" ht="12" customHeight="1" x14ac:dyDescent="0.2">
      <c r="B20" s="75" t="s">
        <v>45</v>
      </c>
      <c r="D20" s="576"/>
      <c r="E20" s="80">
        <v>170</v>
      </c>
      <c r="F20" s="944">
        <v>293</v>
      </c>
      <c r="G20" s="944">
        <v>84.500000000000014</v>
      </c>
      <c r="H20" s="944">
        <v>123</v>
      </c>
    </row>
    <row r="21" spans="1:8" ht="12" customHeight="1" x14ac:dyDescent="0.2">
      <c r="A21" s="6"/>
      <c r="B21" s="75" t="s">
        <v>44</v>
      </c>
      <c r="D21" s="576"/>
      <c r="E21" s="80">
        <v>152</v>
      </c>
      <c r="F21" s="944">
        <v>401</v>
      </c>
      <c r="G21" s="944">
        <v>86.7</v>
      </c>
      <c r="H21" s="944">
        <v>108</v>
      </c>
    </row>
    <row r="22" spans="1:8" ht="12" customHeight="1" x14ac:dyDescent="0.2">
      <c r="B22" s="76" t="s">
        <v>43</v>
      </c>
      <c r="D22" s="577"/>
      <c r="E22" s="80">
        <v>192</v>
      </c>
      <c r="F22" s="944">
        <v>411</v>
      </c>
      <c r="G22" s="944">
        <v>32.5</v>
      </c>
      <c r="H22" s="944">
        <v>149</v>
      </c>
    </row>
    <row r="23" spans="1:8" ht="12" customHeight="1" x14ac:dyDescent="0.2">
      <c r="A23" s="72"/>
      <c r="B23" s="76" t="s">
        <v>42</v>
      </c>
      <c r="D23" s="576"/>
      <c r="E23" s="80">
        <v>495</v>
      </c>
      <c r="F23" s="944">
        <v>442</v>
      </c>
      <c r="G23" s="944">
        <v>80.600000000000009</v>
      </c>
      <c r="H23" s="944">
        <v>126</v>
      </c>
    </row>
    <row r="24" spans="1:8" ht="12" customHeight="1" x14ac:dyDescent="0.2">
      <c r="A24" s="578"/>
      <c r="B24" s="76" t="s">
        <v>41</v>
      </c>
      <c r="D24" s="577"/>
      <c r="E24" s="80">
        <v>102</v>
      </c>
      <c r="F24" s="944">
        <v>136</v>
      </c>
      <c r="G24" s="944">
        <v>80.300000000000011</v>
      </c>
      <c r="H24" s="944">
        <v>87</v>
      </c>
    </row>
    <row r="25" spans="1:8" ht="12" customHeight="1" x14ac:dyDescent="0.2">
      <c r="B25" s="76" t="s">
        <v>40</v>
      </c>
      <c r="D25" s="577"/>
      <c r="E25" s="80">
        <v>180</v>
      </c>
      <c r="F25" s="944">
        <v>137</v>
      </c>
      <c r="G25" s="944">
        <v>112.39999999999999</v>
      </c>
      <c r="H25" s="944">
        <v>63</v>
      </c>
    </row>
    <row r="26" spans="1:8" ht="12" customHeight="1" x14ac:dyDescent="0.2">
      <c r="A26" s="72"/>
      <c r="B26" s="76" t="s">
        <v>39</v>
      </c>
      <c r="D26" s="577"/>
      <c r="E26" s="80">
        <v>184</v>
      </c>
      <c r="F26" s="944">
        <v>123</v>
      </c>
      <c r="G26" s="944">
        <v>101.70000000000002</v>
      </c>
      <c r="H26" s="944">
        <v>63</v>
      </c>
    </row>
    <row r="27" spans="1:8" ht="12" customHeight="1" x14ac:dyDescent="0.2">
      <c r="A27" s="72"/>
      <c r="B27" s="76" t="s">
        <v>38</v>
      </c>
      <c r="D27" s="577"/>
      <c r="E27" s="80">
        <v>190</v>
      </c>
      <c r="F27" s="944">
        <v>61</v>
      </c>
      <c r="G27" s="944">
        <v>156.6</v>
      </c>
      <c r="H27" s="944">
        <v>41</v>
      </c>
    </row>
    <row r="28" spans="1:8" ht="12" customHeight="1" x14ac:dyDescent="0.2">
      <c r="B28" s="76" t="s">
        <v>37</v>
      </c>
      <c r="E28" s="80">
        <v>72</v>
      </c>
      <c r="F28" s="944">
        <v>72</v>
      </c>
      <c r="G28" s="944">
        <v>58.999999999999993</v>
      </c>
      <c r="H28" s="944">
        <v>33</v>
      </c>
    </row>
    <row r="29" spans="1:8" ht="12" customHeight="1" x14ac:dyDescent="0.2">
      <c r="A29" s="574"/>
      <c r="B29" s="76" t="s">
        <v>36</v>
      </c>
      <c r="D29" s="72"/>
      <c r="E29" s="80">
        <v>109</v>
      </c>
      <c r="F29" s="944">
        <v>33</v>
      </c>
      <c r="G29" s="944">
        <v>24.8</v>
      </c>
      <c r="H29" s="944">
        <v>34</v>
      </c>
    </row>
    <row r="30" spans="1:8" ht="12" customHeight="1" x14ac:dyDescent="0.2">
      <c r="A30" s="578"/>
      <c r="B30" s="76" t="s">
        <v>35</v>
      </c>
      <c r="D30" s="576"/>
      <c r="E30" s="80">
        <v>12</v>
      </c>
      <c r="F30" s="944">
        <v>33</v>
      </c>
      <c r="G30" s="944">
        <v>43.199999999999996</v>
      </c>
      <c r="H30" s="944">
        <v>20</v>
      </c>
    </row>
    <row r="31" spans="1:8" ht="12" customHeight="1" x14ac:dyDescent="0.2">
      <c r="A31" s="578"/>
      <c r="B31" s="76" t="s">
        <v>34</v>
      </c>
      <c r="D31" s="576"/>
      <c r="E31" s="80">
        <v>167</v>
      </c>
      <c r="F31" s="944">
        <v>59</v>
      </c>
      <c r="G31" s="944">
        <v>166.8</v>
      </c>
      <c r="H31" s="944">
        <v>13</v>
      </c>
    </row>
    <row r="32" spans="1:8" ht="12" customHeight="1" x14ac:dyDescent="0.2">
      <c r="A32" s="578"/>
      <c r="B32" s="579" t="s">
        <v>33</v>
      </c>
      <c r="D32" s="576"/>
      <c r="E32" s="81">
        <v>2025</v>
      </c>
      <c r="F32" s="945">
        <v>2201</v>
      </c>
      <c r="G32" s="945">
        <v>1029</v>
      </c>
      <c r="H32" s="945">
        <v>860</v>
      </c>
    </row>
    <row r="33" spans="1:8" ht="12" customHeight="1" x14ac:dyDescent="0.2">
      <c r="B33" s="977" t="s">
        <v>32</v>
      </c>
      <c r="C33" s="977"/>
      <c r="D33" s="977"/>
      <c r="E33" s="977"/>
      <c r="F33" s="977"/>
      <c r="G33" s="977"/>
      <c r="H33" s="977"/>
    </row>
    <row r="34" spans="1:8" x14ac:dyDescent="0.2">
      <c r="A34" s="965">
        <v>8</v>
      </c>
      <c r="B34" s="965"/>
      <c r="C34" s="965"/>
      <c r="D34" s="965"/>
      <c r="E34" s="965"/>
      <c r="F34" s="965"/>
      <c r="G34" s="965"/>
      <c r="H34" s="965"/>
    </row>
    <row r="35" spans="1:8" x14ac:dyDescent="0.2">
      <c r="A35" s="6"/>
    </row>
    <row r="36" spans="1:8" ht="16.5" customHeight="1" x14ac:dyDescent="0.2">
      <c r="A36" s="6"/>
      <c r="B36" s="6"/>
      <c r="C36" s="6"/>
      <c r="D36" s="6"/>
      <c r="E36" s="6"/>
      <c r="F36" s="6"/>
      <c r="G36" s="6"/>
      <c r="H36" s="6"/>
    </row>
    <row r="37" spans="1:8" ht="16.5" customHeight="1" x14ac:dyDescent="0.2">
      <c r="A37" s="6"/>
      <c r="B37" s="6"/>
      <c r="C37" s="6"/>
      <c r="D37" s="6"/>
      <c r="E37" s="6"/>
      <c r="F37" s="6"/>
      <c r="G37" s="6"/>
      <c r="H37" s="6"/>
    </row>
    <row r="38" spans="1:8" ht="16.5" customHeight="1" x14ac:dyDescent="0.2">
      <c r="A38" s="6"/>
      <c r="B38" s="6"/>
      <c r="C38" s="6"/>
      <c r="D38" s="6"/>
      <c r="E38" s="6"/>
      <c r="F38" s="6"/>
      <c r="G38" s="6"/>
      <c r="H38" s="6"/>
    </row>
    <row r="39" spans="1:8" ht="16.5" customHeight="1" x14ac:dyDescent="0.2">
      <c r="A39" s="6"/>
      <c r="B39" s="6"/>
      <c r="C39" s="6"/>
      <c r="D39" s="6"/>
      <c r="E39" s="6"/>
      <c r="F39" s="6"/>
      <c r="G39" s="6"/>
      <c r="H39" s="6"/>
    </row>
    <row r="40" spans="1:8" ht="16.5" customHeight="1" x14ac:dyDescent="0.2">
      <c r="A40" s="6"/>
      <c r="B40" s="6"/>
      <c r="C40" s="6"/>
      <c r="D40" s="6"/>
      <c r="E40" s="6"/>
      <c r="F40" s="6"/>
      <c r="G40" s="6"/>
      <c r="H40" s="6"/>
    </row>
    <row r="41" spans="1:8" ht="18" customHeight="1" x14ac:dyDescent="0.2">
      <c r="A41" s="6"/>
      <c r="B41" s="6"/>
      <c r="C41" s="6"/>
      <c r="D41" s="6"/>
      <c r="E41" s="6"/>
      <c r="F41" s="6"/>
      <c r="G41" s="6"/>
      <c r="H41" s="6"/>
    </row>
    <row r="42" spans="1:8" ht="18" customHeight="1" x14ac:dyDescent="0.2">
      <c r="A42" s="6"/>
      <c r="B42" s="6"/>
      <c r="C42" s="6"/>
      <c r="D42" s="6"/>
      <c r="E42" s="6"/>
      <c r="F42" s="6"/>
      <c r="G42" s="6"/>
      <c r="H42" s="6"/>
    </row>
  </sheetData>
  <mergeCells count="5">
    <mergeCell ref="A1:H1"/>
    <mergeCell ref="E18:F18"/>
    <mergeCell ref="B33:H33"/>
    <mergeCell ref="A34:H34"/>
    <mergeCell ref="B2:H2"/>
  </mergeCells>
  <hyperlinks>
    <hyperlink ref="A1" location="Contents!A1" display="Contents" xr:uid="{C66E62C7-0924-4757-B4F1-4E11D02AE488}"/>
  </hyperlinks>
  <pageMargins left="0.2" right="0.2" top="0.2" bottom="0.2" header="0.2" footer="0.2"/>
  <pageSetup paperSize="70" scale="9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493FC4C48176D4BA39FB2B3A58FDD54" ma:contentTypeVersion="1" ma:contentTypeDescription="Create a new document." ma:contentTypeScope="" ma:versionID="7350b534a8aa33a7f4abf92fcd5ca326">
  <xsd:schema xmlns:xsd="http://www.w3.org/2001/XMLSchema" xmlns:xs="http://www.w3.org/2001/XMLSchema" xmlns:p="http://schemas.microsoft.com/office/2006/metadata/properties" xmlns:ns1="http://schemas.microsoft.com/sharepoint/v3" targetNamespace="http://schemas.microsoft.com/office/2006/metadata/properties" ma:root="true" ma:fieldsID="ff01fac345008aa34b3a53f2166bf3c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409ADB3-6FF7-4F88-877D-7D737172CFBC}">
  <ds:schemaRefs>
    <ds:schemaRef ds:uri="http://purl.org/dc/elements/1.1/"/>
    <ds:schemaRef ds:uri="http://purl.org/dc/terms/"/>
    <ds:schemaRef ds:uri="http://purl.org/dc/dcmitype/"/>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http://schemas.microsoft.com/sharepoint/v3"/>
    <ds:schemaRef ds:uri="http://schemas.microsoft.com/office/2006/metadata/properties"/>
  </ds:schemaRefs>
</ds:datastoreItem>
</file>

<file path=customXml/itemProps2.xml><?xml version="1.0" encoding="utf-8"?>
<ds:datastoreItem xmlns:ds="http://schemas.openxmlformats.org/officeDocument/2006/customXml" ds:itemID="{9B97DA42-8FC5-43C4-911A-BCCA364267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8069316-FBBA-4D51-B92C-80C2A21D1F0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0</vt:i4>
      </vt:variant>
    </vt:vector>
  </HeadingPairs>
  <TitlesOfParts>
    <vt:vector size="101" baseType="lpstr">
      <vt:lpstr>Cover</vt:lpstr>
      <vt:lpstr>Contents</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10'!Print_Area</vt:lpstr>
      <vt:lpstr>'11'!Print_Area</vt:lpstr>
      <vt:lpstr>'12'!Print_Area</vt:lpstr>
      <vt:lpstr>'13'!Print_Area</vt:lpstr>
      <vt:lpstr>'14'!Print_Area</vt:lpstr>
      <vt:lpstr>'15'!Print_Area</vt:lpstr>
      <vt:lpstr>'16'!Print_Area</vt:lpstr>
      <vt:lpstr>'17'!Print_Area</vt:lpstr>
      <vt:lpstr>'18'!Print_Area</vt:lpstr>
      <vt:lpstr>'19'!Print_Area</vt:lpstr>
      <vt:lpstr>'2'!Print_Area</vt:lpstr>
      <vt:lpstr>'20'!Print_Area</vt:lpstr>
      <vt:lpstr>'21'!Print_Area</vt:lpstr>
      <vt:lpstr>'22'!Print_Area</vt:lpstr>
      <vt:lpstr>'23'!Print_Area</vt:lpstr>
      <vt:lpstr>'24'!Print_Area</vt:lpstr>
      <vt:lpstr>'25'!Print_Area</vt:lpstr>
      <vt:lpstr>'26'!Print_Area</vt:lpstr>
      <vt:lpstr>'27'!Print_Area</vt:lpstr>
      <vt:lpstr>'29'!Print_Area</vt:lpstr>
      <vt:lpstr>'3'!Print_Area</vt:lpstr>
      <vt:lpstr>'30'!Print_Area</vt:lpstr>
      <vt:lpstr>'31'!Print_Area</vt:lpstr>
      <vt:lpstr>'32'!Print_Area</vt:lpstr>
      <vt:lpstr>'33'!Print_Area</vt:lpstr>
      <vt:lpstr>'34'!Print_Area</vt:lpstr>
      <vt:lpstr>'35'!Print_Area</vt:lpstr>
      <vt:lpstr>'36'!Print_Area</vt:lpstr>
      <vt:lpstr>'37'!Print_Area</vt:lpstr>
      <vt:lpstr>'38'!Print_Area</vt:lpstr>
      <vt:lpstr>'39'!Print_Area</vt:lpstr>
      <vt:lpstr>'4'!Print_Area</vt:lpstr>
      <vt:lpstr>'40'!Print_Area</vt:lpstr>
      <vt:lpstr>'41'!Print_Area</vt:lpstr>
      <vt:lpstr>'42'!Print_Area</vt:lpstr>
      <vt:lpstr>'43'!Print_Area</vt:lpstr>
      <vt:lpstr>'44'!Print_Area</vt:lpstr>
      <vt:lpstr>'45'!Print_Area</vt:lpstr>
      <vt:lpstr>'46'!Print_Area</vt:lpstr>
      <vt:lpstr>'47'!Print_Area</vt:lpstr>
      <vt:lpstr>'48'!Print_Area</vt:lpstr>
      <vt:lpstr>'49'!Print_Area</vt:lpstr>
      <vt:lpstr>'5'!Print_Area</vt:lpstr>
      <vt:lpstr>'50'!Print_Area</vt:lpstr>
      <vt:lpstr>'6'!Print_Area</vt:lpstr>
      <vt:lpstr>'7'!Print_Area</vt:lpstr>
      <vt:lpstr>'8'!Print_Area</vt:lpstr>
      <vt:lpstr>'9'!Print_Area</vt:lpstr>
      <vt:lpstr>Contents!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na Nardeosingh</dc:creator>
  <cp:lastModifiedBy>Krishna Nardeosingh</cp:lastModifiedBy>
  <cp:lastPrinted>2023-07-31T09:25:07Z</cp:lastPrinted>
  <dcterms:created xsi:type="dcterms:W3CDTF">2000-01-13T10:31:31Z</dcterms:created>
  <dcterms:modified xsi:type="dcterms:W3CDTF">2023-07-31T09:34:44Z</dcterms:modified>
</cp:coreProperties>
</file>